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N$4:$N$6000</c:f>
              <c:numCache>
                <c:formatCode>0.00</c:formatCode>
                <c:ptCount val="5997"/>
                <c:pt idx="0">
                  <c:v>44.25</c:v>
                </c:pt>
                <c:pt idx="1">
                  <c:v>44.18</c:v>
                </c:pt>
                <c:pt idx="2">
                  <c:v>44.18</c:v>
                </c:pt>
                <c:pt idx="3">
                  <c:v>43.9</c:v>
                </c:pt>
                <c:pt idx="4">
                  <c:v>43.5</c:v>
                </c:pt>
                <c:pt idx="5">
                  <c:v>43.45</c:v>
                </c:pt>
                <c:pt idx="6">
                  <c:v>43.05</c:v>
                </c:pt>
                <c:pt idx="7">
                  <c:v>43.03</c:v>
                </c:pt>
                <c:pt idx="8">
                  <c:v>42.6</c:v>
                </c:pt>
                <c:pt idx="9">
                  <c:v>41.5</c:v>
                </c:pt>
                <c:pt idx="10">
                  <c:v>41.3</c:v>
                </c:pt>
                <c:pt idx="11">
                  <c:v>41.4</c:v>
                </c:pt>
                <c:pt idx="12">
                  <c:v>40.799999999999997</c:v>
                </c:pt>
                <c:pt idx="13">
                  <c:v>40.799999999999997</c:v>
                </c:pt>
                <c:pt idx="14">
                  <c:v>41.55</c:v>
                </c:pt>
                <c:pt idx="15">
                  <c:v>41.5</c:v>
                </c:pt>
                <c:pt idx="16">
                  <c:v>41.28</c:v>
                </c:pt>
                <c:pt idx="17">
                  <c:v>41.38</c:v>
                </c:pt>
                <c:pt idx="18">
                  <c:v>42</c:v>
                </c:pt>
                <c:pt idx="19">
                  <c:v>41.75</c:v>
                </c:pt>
                <c:pt idx="20">
                  <c:v>41.25</c:v>
                </c:pt>
                <c:pt idx="21">
                  <c:v>41.16</c:v>
                </c:pt>
                <c:pt idx="22">
                  <c:v>41.85</c:v>
                </c:pt>
                <c:pt idx="23">
                  <c:v>41.5</c:v>
                </c:pt>
                <c:pt idx="24">
                  <c:v>41.3</c:v>
                </c:pt>
                <c:pt idx="25">
                  <c:v>40.799999999999997</c:v>
                </c:pt>
                <c:pt idx="26">
                  <c:v>40.75</c:v>
                </c:pt>
                <c:pt idx="27">
                  <c:v>40.65</c:v>
                </c:pt>
                <c:pt idx="28">
                  <c:v>40.25</c:v>
                </c:pt>
                <c:pt idx="29">
                  <c:v>40.25</c:v>
                </c:pt>
                <c:pt idx="30">
                  <c:v>40.15</c:v>
                </c:pt>
                <c:pt idx="31">
                  <c:v>40.1</c:v>
                </c:pt>
                <c:pt idx="32">
                  <c:v>40.450000000000003</c:v>
                </c:pt>
                <c:pt idx="33">
                  <c:v>40.450000000000003</c:v>
                </c:pt>
                <c:pt idx="34">
                  <c:v>40.25</c:v>
                </c:pt>
                <c:pt idx="35">
                  <c:v>40.5</c:v>
                </c:pt>
                <c:pt idx="36">
                  <c:v>40.4</c:v>
                </c:pt>
                <c:pt idx="37">
                  <c:v>40.15</c:v>
                </c:pt>
                <c:pt idx="38">
                  <c:v>40.25</c:v>
                </c:pt>
                <c:pt idx="39">
                  <c:v>40.25</c:v>
                </c:pt>
                <c:pt idx="40">
                  <c:v>40.200000000000003</c:v>
                </c:pt>
                <c:pt idx="41">
                  <c:v>40.200000000000003</c:v>
                </c:pt>
                <c:pt idx="42">
                  <c:v>40.049999999999997</c:v>
                </c:pt>
                <c:pt idx="43">
                  <c:v>40.1</c:v>
                </c:pt>
                <c:pt idx="44">
                  <c:v>39.950000000000003</c:v>
                </c:pt>
                <c:pt idx="45">
                  <c:v>40.35</c:v>
                </c:pt>
                <c:pt idx="46">
                  <c:v>40.450000000000003</c:v>
                </c:pt>
                <c:pt idx="47">
                  <c:v>40.450000000000003</c:v>
                </c:pt>
                <c:pt idx="48">
                  <c:v>40.450000000000003</c:v>
                </c:pt>
                <c:pt idx="49">
                  <c:v>40.549999999999997</c:v>
                </c:pt>
                <c:pt idx="50">
                  <c:v>40.5</c:v>
                </c:pt>
                <c:pt idx="51">
                  <c:v>40.450000000000003</c:v>
                </c:pt>
                <c:pt idx="52">
                  <c:v>40.549999999999997</c:v>
                </c:pt>
                <c:pt idx="53">
                  <c:v>40.65</c:v>
                </c:pt>
                <c:pt idx="54">
                  <c:v>40.9</c:v>
                </c:pt>
                <c:pt idx="55">
                  <c:v>41</c:v>
                </c:pt>
                <c:pt idx="56">
                  <c:v>41.08</c:v>
                </c:pt>
                <c:pt idx="57">
                  <c:v>41.4</c:v>
                </c:pt>
                <c:pt idx="58">
                  <c:v>41.4</c:v>
                </c:pt>
                <c:pt idx="59">
                  <c:v>41.25</c:v>
                </c:pt>
                <c:pt idx="60">
                  <c:v>41.25</c:v>
                </c:pt>
                <c:pt idx="61">
                  <c:v>41.25</c:v>
                </c:pt>
                <c:pt idx="62">
                  <c:v>41.45</c:v>
                </c:pt>
                <c:pt idx="63">
                  <c:v>41.85</c:v>
                </c:pt>
                <c:pt idx="64">
                  <c:v>41.85</c:v>
                </c:pt>
                <c:pt idx="65">
                  <c:v>41.55</c:v>
                </c:pt>
                <c:pt idx="66">
                  <c:v>41.15</c:v>
                </c:pt>
                <c:pt idx="67">
                  <c:v>41.33</c:v>
                </c:pt>
                <c:pt idx="68">
                  <c:v>41.1</c:v>
                </c:pt>
                <c:pt idx="69">
                  <c:v>41.1</c:v>
                </c:pt>
                <c:pt idx="70">
                  <c:v>41.18</c:v>
                </c:pt>
                <c:pt idx="71">
                  <c:v>41.55</c:v>
                </c:pt>
                <c:pt idx="72">
                  <c:v>41.15</c:v>
                </c:pt>
                <c:pt idx="73">
                  <c:v>41.1</c:v>
                </c:pt>
                <c:pt idx="74">
                  <c:v>41.05</c:v>
                </c:pt>
                <c:pt idx="75">
                  <c:v>41</c:v>
                </c:pt>
                <c:pt idx="76">
                  <c:v>41.05</c:v>
                </c:pt>
                <c:pt idx="77">
                  <c:v>41.35</c:v>
                </c:pt>
                <c:pt idx="78">
                  <c:v>41.65</c:v>
                </c:pt>
                <c:pt idx="79">
                  <c:v>41.65</c:v>
                </c:pt>
                <c:pt idx="80">
                  <c:v>41.78</c:v>
                </c:pt>
                <c:pt idx="81">
                  <c:v>42.65</c:v>
                </c:pt>
                <c:pt idx="82">
                  <c:v>42.85</c:v>
                </c:pt>
                <c:pt idx="83">
                  <c:v>42.25</c:v>
                </c:pt>
                <c:pt idx="84">
                  <c:v>42.55</c:v>
                </c:pt>
                <c:pt idx="85">
                  <c:v>42.5</c:v>
                </c:pt>
                <c:pt idx="86">
                  <c:v>42.4</c:v>
                </c:pt>
                <c:pt idx="87">
                  <c:v>42.48</c:v>
                </c:pt>
                <c:pt idx="88">
                  <c:v>42.75</c:v>
                </c:pt>
                <c:pt idx="89">
                  <c:v>42.65</c:v>
                </c:pt>
                <c:pt idx="90">
                  <c:v>42.4</c:v>
                </c:pt>
                <c:pt idx="91">
                  <c:v>42.4</c:v>
                </c:pt>
                <c:pt idx="92">
                  <c:v>42.3</c:v>
                </c:pt>
                <c:pt idx="93">
                  <c:v>42.4</c:v>
                </c:pt>
                <c:pt idx="94">
                  <c:v>42</c:v>
                </c:pt>
                <c:pt idx="95">
                  <c:v>42.3</c:v>
                </c:pt>
                <c:pt idx="96">
                  <c:v>42.47</c:v>
                </c:pt>
                <c:pt idx="97">
                  <c:v>42.5</c:v>
                </c:pt>
                <c:pt idx="98">
                  <c:v>42.25</c:v>
                </c:pt>
                <c:pt idx="99">
                  <c:v>42.4</c:v>
                </c:pt>
                <c:pt idx="100">
                  <c:v>42.53</c:v>
                </c:pt>
                <c:pt idx="101">
                  <c:v>42.4</c:v>
                </c:pt>
                <c:pt idx="102">
                  <c:v>42.53</c:v>
                </c:pt>
                <c:pt idx="103">
                  <c:v>43</c:v>
                </c:pt>
                <c:pt idx="104">
                  <c:v>43.1</c:v>
                </c:pt>
                <c:pt idx="105">
                  <c:v>43.3</c:v>
                </c:pt>
                <c:pt idx="106">
                  <c:v>43.9</c:v>
                </c:pt>
                <c:pt idx="107">
                  <c:v>43.45</c:v>
                </c:pt>
                <c:pt idx="108">
                  <c:v>43.55</c:v>
                </c:pt>
                <c:pt idx="109">
                  <c:v>43.75</c:v>
                </c:pt>
                <c:pt idx="110">
                  <c:v>44.93</c:v>
                </c:pt>
                <c:pt idx="111">
                  <c:v>45.1</c:v>
                </c:pt>
                <c:pt idx="112">
                  <c:v>44.5</c:v>
                </c:pt>
                <c:pt idx="113">
                  <c:v>44.25</c:v>
                </c:pt>
                <c:pt idx="114">
                  <c:v>44</c:v>
                </c:pt>
                <c:pt idx="115">
                  <c:v>43.8</c:v>
                </c:pt>
                <c:pt idx="116">
                  <c:v>43.85</c:v>
                </c:pt>
                <c:pt idx="117">
                  <c:v>44</c:v>
                </c:pt>
                <c:pt idx="118">
                  <c:v>44</c:v>
                </c:pt>
                <c:pt idx="119">
                  <c:v>44.25</c:v>
                </c:pt>
                <c:pt idx="120">
                  <c:v>44.5</c:v>
                </c:pt>
                <c:pt idx="121">
                  <c:v>44.14</c:v>
                </c:pt>
                <c:pt idx="122">
                  <c:v>44.65</c:v>
                </c:pt>
                <c:pt idx="123">
                  <c:v>44.33</c:v>
                </c:pt>
                <c:pt idx="124">
                  <c:v>44.35</c:v>
                </c:pt>
                <c:pt idx="125">
                  <c:v>43.85</c:v>
                </c:pt>
                <c:pt idx="126">
                  <c:v>43.85</c:v>
                </c:pt>
                <c:pt idx="127">
                  <c:v>43.85</c:v>
                </c:pt>
                <c:pt idx="128">
                  <c:v>43.6</c:v>
                </c:pt>
                <c:pt idx="129">
                  <c:v>43.55</c:v>
                </c:pt>
                <c:pt idx="130">
                  <c:v>43.7</c:v>
                </c:pt>
                <c:pt idx="131">
                  <c:v>43.55</c:v>
                </c:pt>
                <c:pt idx="132">
                  <c:v>42.63</c:v>
                </c:pt>
                <c:pt idx="133">
                  <c:v>42.93</c:v>
                </c:pt>
                <c:pt idx="134">
                  <c:v>42.81</c:v>
                </c:pt>
                <c:pt idx="135">
                  <c:v>42.3</c:v>
                </c:pt>
                <c:pt idx="136">
                  <c:v>42.75</c:v>
                </c:pt>
                <c:pt idx="137">
                  <c:v>42.9</c:v>
                </c:pt>
                <c:pt idx="138">
                  <c:v>42.85</c:v>
                </c:pt>
                <c:pt idx="139">
                  <c:v>42.85</c:v>
                </c:pt>
                <c:pt idx="140">
                  <c:v>42.55</c:v>
                </c:pt>
                <c:pt idx="141">
                  <c:v>42.55</c:v>
                </c:pt>
                <c:pt idx="142">
                  <c:v>42.65</c:v>
                </c:pt>
                <c:pt idx="143">
                  <c:v>42.55</c:v>
                </c:pt>
                <c:pt idx="144">
                  <c:v>42.35</c:v>
                </c:pt>
                <c:pt idx="145">
                  <c:v>42.35</c:v>
                </c:pt>
                <c:pt idx="146">
                  <c:v>42.35</c:v>
                </c:pt>
                <c:pt idx="147">
                  <c:v>42.33</c:v>
                </c:pt>
                <c:pt idx="148">
                  <c:v>42.3</c:v>
                </c:pt>
                <c:pt idx="149">
                  <c:v>42.25</c:v>
                </c:pt>
                <c:pt idx="150">
                  <c:v>42.2</c:v>
                </c:pt>
                <c:pt idx="151">
                  <c:v>41.85</c:v>
                </c:pt>
                <c:pt idx="152">
                  <c:v>41.7</c:v>
                </c:pt>
                <c:pt idx="153">
                  <c:v>41.6</c:v>
                </c:pt>
                <c:pt idx="154">
                  <c:v>41.45</c:v>
                </c:pt>
                <c:pt idx="155">
                  <c:v>41.55</c:v>
                </c:pt>
                <c:pt idx="156">
                  <c:v>41.68</c:v>
                </c:pt>
                <c:pt idx="157">
                  <c:v>41.75</c:v>
                </c:pt>
                <c:pt idx="158">
                  <c:v>41.57</c:v>
                </c:pt>
                <c:pt idx="159">
                  <c:v>41.6</c:v>
                </c:pt>
                <c:pt idx="160">
                  <c:v>41.35</c:v>
                </c:pt>
                <c:pt idx="161">
                  <c:v>41.45</c:v>
                </c:pt>
                <c:pt idx="162">
                  <c:v>41.75</c:v>
                </c:pt>
                <c:pt idx="163">
                  <c:v>41.6</c:v>
                </c:pt>
                <c:pt idx="164">
                  <c:v>41.5</c:v>
                </c:pt>
                <c:pt idx="165">
                  <c:v>41.23</c:v>
                </c:pt>
                <c:pt idx="166">
                  <c:v>41.25</c:v>
                </c:pt>
                <c:pt idx="167">
                  <c:v>41.2</c:v>
                </c:pt>
                <c:pt idx="168">
                  <c:v>41.3</c:v>
                </c:pt>
                <c:pt idx="169">
                  <c:v>41.35</c:v>
                </c:pt>
                <c:pt idx="170">
                  <c:v>41.33</c:v>
                </c:pt>
                <c:pt idx="171">
                  <c:v>41.45</c:v>
                </c:pt>
                <c:pt idx="172">
                  <c:v>41.5</c:v>
                </c:pt>
                <c:pt idx="173">
                  <c:v>41.68</c:v>
                </c:pt>
                <c:pt idx="174">
                  <c:v>41.43</c:v>
                </c:pt>
                <c:pt idx="175">
                  <c:v>41.63</c:v>
                </c:pt>
                <c:pt idx="176">
                  <c:v>41.53</c:v>
                </c:pt>
                <c:pt idx="177">
                  <c:v>41.23</c:v>
                </c:pt>
                <c:pt idx="178">
                  <c:v>41</c:v>
                </c:pt>
                <c:pt idx="179">
                  <c:v>40.85</c:v>
                </c:pt>
                <c:pt idx="180">
                  <c:v>40.65</c:v>
                </c:pt>
                <c:pt idx="181">
                  <c:v>40.9</c:v>
                </c:pt>
                <c:pt idx="182">
                  <c:v>40.950000000000003</c:v>
                </c:pt>
                <c:pt idx="183">
                  <c:v>41.2</c:v>
                </c:pt>
                <c:pt idx="184">
                  <c:v>41.5</c:v>
                </c:pt>
                <c:pt idx="185">
                  <c:v>41.75</c:v>
                </c:pt>
                <c:pt idx="186">
                  <c:v>41.68</c:v>
                </c:pt>
                <c:pt idx="187">
                  <c:v>41.95</c:v>
                </c:pt>
                <c:pt idx="188">
                  <c:v>42.1</c:v>
                </c:pt>
                <c:pt idx="189">
                  <c:v>42.3</c:v>
                </c:pt>
                <c:pt idx="190">
                  <c:v>42.56</c:v>
                </c:pt>
                <c:pt idx="191">
                  <c:v>42.07</c:v>
                </c:pt>
                <c:pt idx="192">
                  <c:v>42.93</c:v>
                </c:pt>
                <c:pt idx="193">
                  <c:v>43.07</c:v>
                </c:pt>
                <c:pt idx="194">
                  <c:v>43.07</c:v>
                </c:pt>
                <c:pt idx="195">
                  <c:v>43.97</c:v>
                </c:pt>
                <c:pt idx="196">
                  <c:v>43.82</c:v>
                </c:pt>
                <c:pt idx="197">
                  <c:v>43.92</c:v>
                </c:pt>
                <c:pt idx="198">
                  <c:v>44.27</c:v>
                </c:pt>
                <c:pt idx="199">
                  <c:v>43.92</c:v>
                </c:pt>
                <c:pt idx="200">
                  <c:v>43.57</c:v>
                </c:pt>
                <c:pt idx="201">
                  <c:v>42.27</c:v>
                </c:pt>
                <c:pt idx="202">
                  <c:v>42.02</c:v>
                </c:pt>
                <c:pt idx="203">
                  <c:v>42.57</c:v>
                </c:pt>
                <c:pt idx="204">
                  <c:v>42.47</c:v>
                </c:pt>
                <c:pt idx="205">
                  <c:v>42.47</c:v>
                </c:pt>
                <c:pt idx="206">
                  <c:v>43.17</c:v>
                </c:pt>
                <c:pt idx="207">
                  <c:v>43.37</c:v>
                </c:pt>
                <c:pt idx="208">
                  <c:v>43.37</c:v>
                </c:pt>
                <c:pt idx="209">
                  <c:v>43.3</c:v>
                </c:pt>
                <c:pt idx="210">
                  <c:v>43.7</c:v>
                </c:pt>
                <c:pt idx="211">
                  <c:v>44.07</c:v>
                </c:pt>
                <c:pt idx="212">
                  <c:v>44.67</c:v>
                </c:pt>
                <c:pt idx="213">
                  <c:v>44.47</c:v>
                </c:pt>
                <c:pt idx="214">
                  <c:v>44.37</c:v>
                </c:pt>
                <c:pt idx="215">
                  <c:v>44.87</c:v>
                </c:pt>
                <c:pt idx="216">
                  <c:v>44.87</c:v>
                </c:pt>
                <c:pt idx="217">
                  <c:v>45</c:v>
                </c:pt>
                <c:pt idx="218">
                  <c:v>45.07</c:v>
                </c:pt>
                <c:pt idx="219">
                  <c:v>44.97</c:v>
                </c:pt>
                <c:pt idx="220">
                  <c:v>44.65</c:v>
                </c:pt>
                <c:pt idx="221">
                  <c:v>44.32</c:v>
                </c:pt>
                <c:pt idx="222">
                  <c:v>44.32</c:v>
                </c:pt>
                <c:pt idx="223">
                  <c:v>44.34</c:v>
                </c:pt>
                <c:pt idx="224">
                  <c:v>44.52</c:v>
                </c:pt>
                <c:pt idx="225">
                  <c:v>44.27</c:v>
                </c:pt>
                <c:pt idx="226">
                  <c:v>44.22</c:v>
                </c:pt>
                <c:pt idx="227">
                  <c:v>44.07</c:v>
                </c:pt>
                <c:pt idx="228">
                  <c:v>43.7</c:v>
                </c:pt>
                <c:pt idx="229">
                  <c:v>43.87</c:v>
                </c:pt>
                <c:pt idx="230">
                  <c:v>43.45</c:v>
                </c:pt>
                <c:pt idx="231">
                  <c:v>44.1</c:v>
                </c:pt>
                <c:pt idx="232">
                  <c:v>44.07</c:v>
                </c:pt>
                <c:pt idx="233">
                  <c:v>43.87</c:v>
                </c:pt>
                <c:pt idx="234">
                  <c:v>43.97</c:v>
                </c:pt>
                <c:pt idx="235">
                  <c:v>44.12</c:v>
                </c:pt>
                <c:pt idx="236">
                  <c:v>44.37</c:v>
                </c:pt>
                <c:pt idx="237">
                  <c:v>44.32</c:v>
                </c:pt>
                <c:pt idx="238">
                  <c:v>44.35</c:v>
                </c:pt>
                <c:pt idx="239">
                  <c:v>44.32</c:v>
                </c:pt>
                <c:pt idx="240">
                  <c:v>43.77</c:v>
                </c:pt>
                <c:pt idx="241">
                  <c:v>43.39</c:v>
                </c:pt>
                <c:pt idx="242">
                  <c:v>43.17</c:v>
                </c:pt>
                <c:pt idx="243">
                  <c:v>42.82</c:v>
                </c:pt>
                <c:pt idx="244">
                  <c:v>43.07</c:v>
                </c:pt>
                <c:pt idx="245">
                  <c:v>43.57</c:v>
                </c:pt>
                <c:pt idx="246">
                  <c:v>43.89</c:v>
                </c:pt>
                <c:pt idx="247">
                  <c:v>43.97</c:v>
                </c:pt>
                <c:pt idx="248">
                  <c:v>44.2</c:v>
                </c:pt>
                <c:pt idx="249">
                  <c:v>44.37</c:v>
                </c:pt>
                <c:pt idx="250">
                  <c:v>44.57</c:v>
                </c:pt>
                <c:pt idx="251">
                  <c:v>44.67</c:v>
                </c:pt>
                <c:pt idx="252">
                  <c:v>44.92</c:v>
                </c:pt>
                <c:pt idx="253">
                  <c:v>45.25</c:v>
                </c:pt>
                <c:pt idx="254">
                  <c:v>45.14</c:v>
                </c:pt>
                <c:pt idx="255">
                  <c:v>45.14</c:v>
                </c:pt>
                <c:pt idx="256">
                  <c:v>45.57</c:v>
                </c:pt>
                <c:pt idx="257">
                  <c:v>45.82</c:v>
                </c:pt>
                <c:pt idx="258">
                  <c:v>43.95</c:v>
                </c:pt>
                <c:pt idx="259">
                  <c:v>44.27</c:v>
                </c:pt>
                <c:pt idx="260">
                  <c:v>44.32</c:v>
                </c:pt>
                <c:pt idx="261">
                  <c:v>43.77</c:v>
                </c:pt>
                <c:pt idx="262">
                  <c:v>43.87</c:v>
                </c:pt>
                <c:pt idx="263">
                  <c:v>44.27</c:v>
                </c:pt>
                <c:pt idx="264">
                  <c:v>44.17</c:v>
                </c:pt>
                <c:pt idx="265">
                  <c:v>44.57</c:v>
                </c:pt>
                <c:pt idx="266">
                  <c:v>44.92</c:v>
                </c:pt>
                <c:pt idx="267">
                  <c:v>45.1</c:v>
                </c:pt>
                <c:pt idx="268">
                  <c:v>44.17</c:v>
                </c:pt>
                <c:pt idx="269">
                  <c:v>43.27</c:v>
                </c:pt>
                <c:pt idx="270">
                  <c:v>42.75</c:v>
                </c:pt>
                <c:pt idx="271">
                  <c:v>43.07</c:v>
                </c:pt>
                <c:pt idx="272">
                  <c:v>43.07</c:v>
                </c:pt>
                <c:pt idx="273">
                  <c:v>42.96</c:v>
                </c:pt>
                <c:pt idx="274">
                  <c:v>43.02</c:v>
                </c:pt>
                <c:pt idx="275">
                  <c:v>43.35</c:v>
                </c:pt>
                <c:pt idx="276">
                  <c:v>43.19</c:v>
                </c:pt>
                <c:pt idx="277">
                  <c:v>43</c:v>
                </c:pt>
                <c:pt idx="278">
                  <c:v>43.07</c:v>
                </c:pt>
                <c:pt idx="279">
                  <c:v>42.92</c:v>
                </c:pt>
                <c:pt idx="280">
                  <c:v>43.02</c:v>
                </c:pt>
                <c:pt idx="281">
                  <c:v>43.07</c:v>
                </c:pt>
                <c:pt idx="282">
                  <c:v>43.42</c:v>
                </c:pt>
                <c:pt idx="283">
                  <c:v>43.8</c:v>
                </c:pt>
                <c:pt idx="284">
                  <c:v>43.72</c:v>
                </c:pt>
                <c:pt idx="285">
                  <c:v>43.67</c:v>
                </c:pt>
                <c:pt idx="286">
                  <c:v>43.37</c:v>
                </c:pt>
                <c:pt idx="287">
                  <c:v>43.01</c:v>
                </c:pt>
                <c:pt idx="288">
                  <c:v>43.35</c:v>
                </c:pt>
                <c:pt idx="289">
                  <c:v>43.4</c:v>
                </c:pt>
                <c:pt idx="290">
                  <c:v>43.6</c:v>
                </c:pt>
                <c:pt idx="291">
                  <c:v>43.65</c:v>
                </c:pt>
                <c:pt idx="292">
                  <c:v>43.68</c:v>
                </c:pt>
                <c:pt idx="293">
                  <c:v>43.75</c:v>
                </c:pt>
                <c:pt idx="294">
                  <c:v>43.85</c:v>
                </c:pt>
                <c:pt idx="295">
                  <c:v>43.98</c:v>
                </c:pt>
                <c:pt idx="296">
                  <c:v>43.85</c:v>
                </c:pt>
                <c:pt idx="297">
                  <c:v>43.8</c:v>
                </c:pt>
                <c:pt idx="298">
                  <c:v>44.1</c:v>
                </c:pt>
                <c:pt idx="299">
                  <c:v>44</c:v>
                </c:pt>
                <c:pt idx="300">
                  <c:v>43.95</c:v>
                </c:pt>
                <c:pt idx="301">
                  <c:v>43.85</c:v>
                </c:pt>
                <c:pt idx="302">
                  <c:v>43.95</c:v>
                </c:pt>
                <c:pt idx="303">
                  <c:v>43.8</c:v>
                </c:pt>
                <c:pt idx="304">
                  <c:v>43.73</c:v>
                </c:pt>
                <c:pt idx="305">
                  <c:v>43.63</c:v>
                </c:pt>
                <c:pt idx="306">
                  <c:v>43.48</c:v>
                </c:pt>
                <c:pt idx="307">
                  <c:v>43.04</c:v>
                </c:pt>
                <c:pt idx="308">
                  <c:v>42.7</c:v>
                </c:pt>
                <c:pt idx="309">
                  <c:v>42.75</c:v>
                </c:pt>
                <c:pt idx="310">
                  <c:v>42.5</c:v>
                </c:pt>
                <c:pt idx="311">
                  <c:v>42.55</c:v>
                </c:pt>
                <c:pt idx="312">
                  <c:v>42.95</c:v>
                </c:pt>
                <c:pt idx="313">
                  <c:v>42.8</c:v>
                </c:pt>
                <c:pt idx="314">
                  <c:v>42.7</c:v>
                </c:pt>
                <c:pt idx="315">
                  <c:v>42.8</c:v>
                </c:pt>
                <c:pt idx="316">
                  <c:v>42.45</c:v>
                </c:pt>
                <c:pt idx="317">
                  <c:v>42.43</c:v>
                </c:pt>
                <c:pt idx="318">
                  <c:v>42.38</c:v>
                </c:pt>
                <c:pt idx="319">
                  <c:v>42.38</c:v>
                </c:pt>
                <c:pt idx="320">
                  <c:v>42.33</c:v>
                </c:pt>
                <c:pt idx="321">
                  <c:v>42.93</c:v>
                </c:pt>
                <c:pt idx="322">
                  <c:v>43.18</c:v>
                </c:pt>
                <c:pt idx="323">
                  <c:v>43.38</c:v>
                </c:pt>
                <c:pt idx="324">
                  <c:v>43.78</c:v>
                </c:pt>
                <c:pt idx="325">
                  <c:v>44.03</c:v>
                </c:pt>
                <c:pt idx="326">
                  <c:v>43.93</c:v>
                </c:pt>
                <c:pt idx="327">
                  <c:v>44.33</c:v>
                </c:pt>
                <c:pt idx="328">
                  <c:v>44.76</c:v>
                </c:pt>
                <c:pt idx="329">
                  <c:v>45.13</c:v>
                </c:pt>
                <c:pt idx="330">
                  <c:v>44.88</c:v>
                </c:pt>
                <c:pt idx="331">
                  <c:v>44.43</c:v>
                </c:pt>
                <c:pt idx="332">
                  <c:v>44.23</c:v>
                </c:pt>
                <c:pt idx="333">
                  <c:v>44.38</c:v>
                </c:pt>
                <c:pt idx="334">
                  <c:v>44.38</c:v>
                </c:pt>
                <c:pt idx="335">
                  <c:v>44.38</c:v>
                </c:pt>
                <c:pt idx="336">
                  <c:v>44.38</c:v>
                </c:pt>
                <c:pt idx="337">
                  <c:v>44.53</c:v>
                </c:pt>
                <c:pt idx="338">
                  <c:v>44.23</c:v>
                </c:pt>
                <c:pt idx="339">
                  <c:v>44.53</c:v>
                </c:pt>
                <c:pt idx="340">
                  <c:v>44.53</c:v>
                </c:pt>
                <c:pt idx="341">
                  <c:v>44.53</c:v>
                </c:pt>
                <c:pt idx="342">
                  <c:v>43.93</c:v>
                </c:pt>
                <c:pt idx="343">
                  <c:v>44.08</c:v>
                </c:pt>
                <c:pt idx="344">
                  <c:v>44.23</c:v>
                </c:pt>
                <c:pt idx="345">
                  <c:v>44.23</c:v>
                </c:pt>
                <c:pt idx="346">
                  <c:v>44.33</c:v>
                </c:pt>
                <c:pt idx="347">
                  <c:v>44.28</c:v>
                </c:pt>
                <c:pt idx="348">
                  <c:v>44.06</c:v>
                </c:pt>
                <c:pt idx="349">
                  <c:v>43.86</c:v>
                </c:pt>
                <c:pt idx="350">
                  <c:v>43.93</c:v>
                </c:pt>
                <c:pt idx="351">
                  <c:v>43.83</c:v>
                </c:pt>
                <c:pt idx="352">
                  <c:v>43.98</c:v>
                </c:pt>
                <c:pt idx="353">
                  <c:v>44.13</c:v>
                </c:pt>
                <c:pt idx="354">
                  <c:v>44.13</c:v>
                </c:pt>
                <c:pt idx="355">
                  <c:v>44.18</c:v>
                </c:pt>
                <c:pt idx="356">
                  <c:v>44.26</c:v>
                </c:pt>
                <c:pt idx="357">
                  <c:v>44.56</c:v>
                </c:pt>
                <c:pt idx="358">
                  <c:v>44.53</c:v>
                </c:pt>
                <c:pt idx="359">
                  <c:v>44.63</c:v>
                </c:pt>
                <c:pt idx="360">
                  <c:v>44.93</c:v>
                </c:pt>
                <c:pt idx="361">
                  <c:v>45.08</c:v>
                </c:pt>
                <c:pt idx="362">
                  <c:v>45.13</c:v>
                </c:pt>
                <c:pt idx="363">
                  <c:v>45.28</c:v>
                </c:pt>
                <c:pt idx="364">
                  <c:v>45.03</c:v>
                </c:pt>
                <c:pt idx="365">
                  <c:v>45.28</c:v>
                </c:pt>
                <c:pt idx="366">
                  <c:v>45.33</c:v>
                </c:pt>
                <c:pt idx="367">
                  <c:v>45.31</c:v>
                </c:pt>
                <c:pt idx="368">
                  <c:v>45.18</c:v>
                </c:pt>
                <c:pt idx="369">
                  <c:v>45.23</c:v>
                </c:pt>
                <c:pt idx="370">
                  <c:v>45.28</c:v>
                </c:pt>
                <c:pt idx="371">
                  <c:v>45.23</c:v>
                </c:pt>
                <c:pt idx="372">
                  <c:v>45.22</c:v>
                </c:pt>
                <c:pt idx="373">
                  <c:v>45.23</c:v>
                </c:pt>
                <c:pt idx="374">
                  <c:v>45.33</c:v>
                </c:pt>
                <c:pt idx="375">
                  <c:v>45.18</c:v>
                </c:pt>
                <c:pt idx="376">
                  <c:v>45.23</c:v>
                </c:pt>
                <c:pt idx="377">
                  <c:v>45.23</c:v>
                </c:pt>
                <c:pt idx="378">
                  <c:v>45.16</c:v>
                </c:pt>
                <c:pt idx="379">
                  <c:v>45.13</c:v>
                </c:pt>
                <c:pt idx="380">
                  <c:v>45.13</c:v>
                </c:pt>
                <c:pt idx="381">
                  <c:v>44.78</c:v>
                </c:pt>
                <c:pt idx="382">
                  <c:v>44.62</c:v>
                </c:pt>
                <c:pt idx="383">
                  <c:v>44.58</c:v>
                </c:pt>
                <c:pt idx="384">
                  <c:v>44.53</c:v>
                </c:pt>
                <c:pt idx="385">
                  <c:v>44.53</c:v>
                </c:pt>
                <c:pt idx="386">
                  <c:v>44.35</c:v>
                </c:pt>
                <c:pt idx="387">
                  <c:v>44.45</c:v>
                </c:pt>
                <c:pt idx="388">
                  <c:v>44.6</c:v>
                </c:pt>
                <c:pt idx="389">
                  <c:v>44.55</c:v>
                </c:pt>
                <c:pt idx="390">
                  <c:v>44.58</c:v>
                </c:pt>
                <c:pt idx="391">
                  <c:v>44.7</c:v>
                </c:pt>
                <c:pt idx="392">
                  <c:v>44.75</c:v>
                </c:pt>
                <c:pt idx="393">
                  <c:v>44.85</c:v>
                </c:pt>
                <c:pt idx="394">
                  <c:v>44.8</c:v>
                </c:pt>
                <c:pt idx="395">
                  <c:v>44.8</c:v>
                </c:pt>
                <c:pt idx="396">
                  <c:v>44.7</c:v>
                </c:pt>
                <c:pt idx="397">
                  <c:v>44.75</c:v>
                </c:pt>
                <c:pt idx="398">
                  <c:v>44.75</c:v>
                </c:pt>
                <c:pt idx="399">
                  <c:v>44.85</c:v>
                </c:pt>
                <c:pt idx="400">
                  <c:v>45</c:v>
                </c:pt>
                <c:pt idx="401">
                  <c:v>45</c:v>
                </c:pt>
                <c:pt idx="402">
                  <c:v>44.85</c:v>
                </c:pt>
                <c:pt idx="403">
                  <c:v>44.8</c:v>
                </c:pt>
                <c:pt idx="404">
                  <c:v>44.85</c:v>
                </c:pt>
                <c:pt idx="405">
                  <c:v>44.7</c:v>
                </c:pt>
                <c:pt idx="406">
                  <c:v>44.7</c:v>
                </c:pt>
                <c:pt idx="407">
                  <c:v>44.8</c:v>
                </c:pt>
                <c:pt idx="408">
                  <c:v>44.8</c:v>
                </c:pt>
                <c:pt idx="409">
                  <c:v>44.7</c:v>
                </c:pt>
                <c:pt idx="410">
                  <c:v>44.85</c:v>
                </c:pt>
                <c:pt idx="411">
                  <c:v>44.85</c:v>
                </c:pt>
                <c:pt idx="412">
                  <c:v>44.8</c:v>
                </c:pt>
                <c:pt idx="413">
                  <c:v>44.75</c:v>
                </c:pt>
                <c:pt idx="414">
                  <c:v>44.85</c:v>
                </c:pt>
                <c:pt idx="415">
                  <c:v>44.85</c:v>
                </c:pt>
                <c:pt idx="416">
                  <c:v>44.75</c:v>
                </c:pt>
                <c:pt idx="417">
                  <c:v>44.9</c:v>
                </c:pt>
                <c:pt idx="418">
                  <c:v>45.1</c:v>
                </c:pt>
                <c:pt idx="419">
                  <c:v>45.15</c:v>
                </c:pt>
                <c:pt idx="420">
                  <c:v>45.15</c:v>
                </c:pt>
                <c:pt idx="421">
                  <c:v>45.15</c:v>
                </c:pt>
                <c:pt idx="422">
                  <c:v>45.45</c:v>
                </c:pt>
                <c:pt idx="423">
                  <c:v>45.48</c:v>
                </c:pt>
                <c:pt idx="424">
                  <c:v>45.5</c:v>
                </c:pt>
                <c:pt idx="425">
                  <c:v>45.65</c:v>
                </c:pt>
                <c:pt idx="426">
                  <c:v>45.55</c:v>
                </c:pt>
                <c:pt idx="427">
                  <c:v>45.6</c:v>
                </c:pt>
                <c:pt idx="428">
                  <c:v>45.7</c:v>
                </c:pt>
                <c:pt idx="429">
                  <c:v>45.8</c:v>
                </c:pt>
                <c:pt idx="430">
                  <c:v>45.75</c:v>
                </c:pt>
                <c:pt idx="431">
                  <c:v>45.75</c:v>
                </c:pt>
                <c:pt idx="432">
                  <c:v>45.7</c:v>
                </c:pt>
                <c:pt idx="433">
                  <c:v>45.55</c:v>
                </c:pt>
                <c:pt idx="434">
                  <c:v>45.6</c:v>
                </c:pt>
                <c:pt idx="435">
                  <c:v>45.8</c:v>
                </c:pt>
                <c:pt idx="436">
                  <c:v>46.35</c:v>
                </c:pt>
                <c:pt idx="437">
                  <c:v>46.5</c:v>
                </c:pt>
                <c:pt idx="438">
                  <c:v>46.7</c:v>
                </c:pt>
                <c:pt idx="439">
                  <c:v>46.85</c:v>
                </c:pt>
                <c:pt idx="440">
                  <c:v>46.85</c:v>
                </c:pt>
                <c:pt idx="441">
                  <c:v>46.85</c:v>
                </c:pt>
                <c:pt idx="442">
                  <c:v>47.1</c:v>
                </c:pt>
                <c:pt idx="443">
                  <c:v>47.5</c:v>
                </c:pt>
                <c:pt idx="444">
                  <c:v>47.2</c:v>
                </c:pt>
                <c:pt idx="445">
                  <c:v>47.3</c:v>
                </c:pt>
                <c:pt idx="446">
                  <c:v>47.85</c:v>
                </c:pt>
                <c:pt idx="447">
                  <c:v>47.9</c:v>
                </c:pt>
                <c:pt idx="448">
                  <c:v>47.45</c:v>
                </c:pt>
                <c:pt idx="449">
                  <c:v>47.5</c:v>
                </c:pt>
                <c:pt idx="450">
                  <c:v>47.8</c:v>
                </c:pt>
                <c:pt idx="451">
                  <c:v>47.75</c:v>
                </c:pt>
                <c:pt idx="452">
                  <c:v>47.8</c:v>
                </c:pt>
                <c:pt idx="453">
                  <c:v>47.98</c:v>
                </c:pt>
                <c:pt idx="454">
                  <c:v>48.13</c:v>
                </c:pt>
                <c:pt idx="455">
                  <c:v>48.48</c:v>
                </c:pt>
                <c:pt idx="456">
                  <c:v>48.6</c:v>
                </c:pt>
                <c:pt idx="457">
                  <c:v>48.93</c:v>
                </c:pt>
                <c:pt idx="458">
                  <c:v>49.35</c:v>
                </c:pt>
                <c:pt idx="459">
                  <c:v>49.7</c:v>
                </c:pt>
                <c:pt idx="460">
                  <c:v>50.08</c:v>
                </c:pt>
                <c:pt idx="461">
                  <c:v>50.4</c:v>
                </c:pt>
                <c:pt idx="462">
                  <c:v>50.9</c:v>
                </c:pt>
                <c:pt idx="463">
                  <c:v>50.75</c:v>
                </c:pt>
                <c:pt idx="464">
                  <c:v>51.05</c:v>
                </c:pt>
                <c:pt idx="465">
                  <c:v>50.7</c:v>
                </c:pt>
                <c:pt idx="466">
                  <c:v>50.7</c:v>
                </c:pt>
                <c:pt idx="467">
                  <c:v>51.11</c:v>
                </c:pt>
                <c:pt idx="468">
                  <c:v>50.73</c:v>
                </c:pt>
                <c:pt idx="469">
                  <c:v>50</c:v>
                </c:pt>
                <c:pt idx="470">
                  <c:v>50.15</c:v>
                </c:pt>
                <c:pt idx="471">
                  <c:v>50.25</c:v>
                </c:pt>
                <c:pt idx="472">
                  <c:v>50.45</c:v>
                </c:pt>
                <c:pt idx="473">
                  <c:v>50.46</c:v>
                </c:pt>
                <c:pt idx="474">
                  <c:v>50.6</c:v>
                </c:pt>
                <c:pt idx="475">
                  <c:v>50.4</c:v>
                </c:pt>
                <c:pt idx="476">
                  <c:v>51</c:v>
                </c:pt>
                <c:pt idx="477">
                  <c:v>51</c:v>
                </c:pt>
                <c:pt idx="478">
                  <c:v>50.71</c:v>
                </c:pt>
                <c:pt idx="479">
                  <c:v>50.5</c:v>
                </c:pt>
                <c:pt idx="480">
                  <c:v>50.63</c:v>
                </c:pt>
                <c:pt idx="481">
                  <c:v>51.15</c:v>
                </c:pt>
                <c:pt idx="482">
                  <c:v>51.25</c:v>
                </c:pt>
                <c:pt idx="483">
                  <c:v>51.3</c:v>
                </c:pt>
                <c:pt idx="484">
                  <c:v>51.43</c:v>
                </c:pt>
                <c:pt idx="485">
                  <c:v>51.75</c:v>
                </c:pt>
                <c:pt idx="486">
                  <c:v>51.28</c:v>
                </c:pt>
                <c:pt idx="487">
                  <c:v>51.14</c:v>
                </c:pt>
                <c:pt idx="488">
                  <c:v>51.37</c:v>
                </c:pt>
                <c:pt idx="489">
                  <c:v>51.35</c:v>
                </c:pt>
                <c:pt idx="490">
                  <c:v>51.38</c:v>
                </c:pt>
                <c:pt idx="491">
                  <c:v>51.35</c:v>
                </c:pt>
                <c:pt idx="492">
                  <c:v>51.58</c:v>
                </c:pt>
                <c:pt idx="493">
                  <c:v>52.4</c:v>
                </c:pt>
                <c:pt idx="494">
                  <c:v>52.35</c:v>
                </c:pt>
                <c:pt idx="495">
                  <c:v>52.5</c:v>
                </c:pt>
                <c:pt idx="496">
                  <c:v>52.41</c:v>
                </c:pt>
                <c:pt idx="497">
                  <c:v>52.35</c:v>
                </c:pt>
                <c:pt idx="498">
                  <c:v>52.65</c:v>
                </c:pt>
                <c:pt idx="499">
                  <c:v>52.62</c:v>
                </c:pt>
                <c:pt idx="500">
                  <c:v>53.38</c:v>
                </c:pt>
                <c:pt idx="501">
                  <c:v>52.91</c:v>
                </c:pt>
                <c:pt idx="502">
                  <c:v>52.58</c:v>
                </c:pt>
                <c:pt idx="503">
                  <c:v>52.35</c:v>
                </c:pt>
                <c:pt idx="504">
                  <c:v>52.25</c:v>
                </c:pt>
                <c:pt idx="505">
                  <c:v>51.95</c:v>
                </c:pt>
                <c:pt idx="506">
                  <c:v>52.35</c:v>
                </c:pt>
                <c:pt idx="507">
                  <c:v>52.15</c:v>
                </c:pt>
                <c:pt idx="508">
                  <c:v>52.3</c:v>
                </c:pt>
                <c:pt idx="509">
                  <c:v>52.68</c:v>
                </c:pt>
                <c:pt idx="510">
                  <c:v>52.3</c:v>
                </c:pt>
                <c:pt idx="511">
                  <c:v>52.31</c:v>
                </c:pt>
                <c:pt idx="512">
                  <c:v>52.51</c:v>
                </c:pt>
                <c:pt idx="513">
                  <c:v>52.56</c:v>
                </c:pt>
                <c:pt idx="514">
                  <c:v>52.61</c:v>
                </c:pt>
                <c:pt idx="515">
                  <c:v>52.61</c:v>
                </c:pt>
                <c:pt idx="516">
                  <c:v>52.61</c:v>
                </c:pt>
                <c:pt idx="517">
                  <c:v>52.86</c:v>
                </c:pt>
                <c:pt idx="518">
                  <c:v>52.62</c:v>
                </c:pt>
                <c:pt idx="519">
                  <c:v>48.63</c:v>
                </c:pt>
                <c:pt idx="520">
                  <c:v>48.63</c:v>
                </c:pt>
                <c:pt idx="521">
                  <c:v>48.43</c:v>
                </c:pt>
                <c:pt idx="522">
                  <c:v>48.56</c:v>
                </c:pt>
                <c:pt idx="523">
                  <c:v>48.66</c:v>
                </c:pt>
                <c:pt idx="524">
                  <c:v>48.73</c:v>
                </c:pt>
                <c:pt idx="525">
                  <c:v>48.73</c:v>
                </c:pt>
                <c:pt idx="526">
                  <c:v>49.03</c:v>
                </c:pt>
                <c:pt idx="527">
                  <c:v>49.31</c:v>
                </c:pt>
                <c:pt idx="528">
                  <c:v>49.26</c:v>
                </c:pt>
                <c:pt idx="529">
                  <c:v>49.48</c:v>
                </c:pt>
                <c:pt idx="530">
                  <c:v>49.08</c:v>
                </c:pt>
                <c:pt idx="531">
                  <c:v>49.23</c:v>
                </c:pt>
                <c:pt idx="532">
                  <c:v>48.98</c:v>
                </c:pt>
                <c:pt idx="533">
                  <c:v>49.03</c:v>
                </c:pt>
                <c:pt idx="534">
                  <c:v>49.21</c:v>
                </c:pt>
                <c:pt idx="535">
                  <c:v>49.24</c:v>
                </c:pt>
                <c:pt idx="536">
                  <c:v>49.33</c:v>
                </c:pt>
                <c:pt idx="537">
                  <c:v>49.33</c:v>
                </c:pt>
                <c:pt idx="538">
                  <c:v>49.38</c:v>
                </c:pt>
                <c:pt idx="539">
                  <c:v>49.53</c:v>
                </c:pt>
                <c:pt idx="540">
                  <c:v>49.48</c:v>
                </c:pt>
                <c:pt idx="541">
                  <c:v>49.31</c:v>
                </c:pt>
                <c:pt idx="542">
                  <c:v>49.28</c:v>
                </c:pt>
                <c:pt idx="543">
                  <c:v>49.38</c:v>
                </c:pt>
                <c:pt idx="544">
                  <c:v>49.28</c:v>
                </c:pt>
                <c:pt idx="545">
                  <c:v>49.28</c:v>
                </c:pt>
                <c:pt idx="546">
                  <c:v>49.33</c:v>
                </c:pt>
                <c:pt idx="547">
                  <c:v>49.23</c:v>
                </c:pt>
                <c:pt idx="548">
                  <c:v>49.03</c:v>
                </c:pt>
                <c:pt idx="549">
                  <c:v>48.98</c:v>
                </c:pt>
                <c:pt idx="550">
                  <c:v>48.83</c:v>
                </c:pt>
                <c:pt idx="551">
                  <c:v>49.08</c:v>
                </c:pt>
                <c:pt idx="552">
                  <c:v>48.98</c:v>
                </c:pt>
                <c:pt idx="553">
                  <c:v>49.03</c:v>
                </c:pt>
                <c:pt idx="554">
                  <c:v>48.88</c:v>
                </c:pt>
                <c:pt idx="555">
                  <c:v>49.08</c:v>
                </c:pt>
                <c:pt idx="556">
                  <c:v>49.06</c:v>
                </c:pt>
                <c:pt idx="557">
                  <c:v>48.98</c:v>
                </c:pt>
                <c:pt idx="558">
                  <c:v>48.91</c:v>
                </c:pt>
                <c:pt idx="559">
                  <c:v>49.03</c:v>
                </c:pt>
                <c:pt idx="560">
                  <c:v>48.43</c:v>
                </c:pt>
                <c:pt idx="561">
                  <c:v>48.43</c:v>
                </c:pt>
                <c:pt idx="562">
                  <c:v>48.48</c:v>
                </c:pt>
                <c:pt idx="563">
                  <c:v>48.49</c:v>
                </c:pt>
                <c:pt idx="564">
                  <c:v>48.28</c:v>
                </c:pt>
                <c:pt idx="565">
                  <c:v>48.43</c:v>
                </c:pt>
                <c:pt idx="566">
                  <c:v>48.63</c:v>
                </c:pt>
                <c:pt idx="567">
                  <c:v>48.48</c:v>
                </c:pt>
                <c:pt idx="568">
                  <c:v>48.78</c:v>
                </c:pt>
                <c:pt idx="569">
                  <c:v>48.88</c:v>
                </c:pt>
                <c:pt idx="570">
                  <c:v>49.01</c:v>
                </c:pt>
                <c:pt idx="571">
                  <c:v>48.86</c:v>
                </c:pt>
                <c:pt idx="572">
                  <c:v>48.68</c:v>
                </c:pt>
                <c:pt idx="573">
                  <c:v>48.78</c:v>
                </c:pt>
                <c:pt idx="574">
                  <c:v>48.73</c:v>
                </c:pt>
                <c:pt idx="575">
                  <c:v>48.53</c:v>
                </c:pt>
                <c:pt idx="576">
                  <c:v>49.08</c:v>
                </c:pt>
                <c:pt idx="577">
                  <c:v>49.33</c:v>
                </c:pt>
                <c:pt idx="578">
                  <c:v>49.73</c:v>
                </c:pt>
                <c:pt idx="579">
                  <c:v>49.58</c:v>
                </c:pt>
                <c:pt idx="580">
                  <c:v>49.83</c:v>
                </c:pt>
                <c:pt idx="581">
                  <c:v>50.03</c:v>
                </c:pt>
                <c:pt idx="582">
                  <c:v>50.03</c:v>
                </c:pt>
                <c:pt idx="583">
                  <c:v>50.03</c:v>
                </c:pt>
                <c:pt idx="584">
                  <c:v>50.03</c:v>
                </c:pt>
                <c:pt idx="585">
                  <c:v>50.03</c:v>
                </c:pt>
                <c:pt idx="586">
                  <c:v>49.93</c:v>
                </c:pt>
                <c:pt idx="587">
                  <c:v>50.03</c:v>
                </c:pt>
                <c:pt idx="588">
                  <c:v>49.78</c:v>
                </c:pt>
                <c:pt idx="589">
                  <c:v>49.98</c:v>
                </c:pt>
                <c:pt idx="590">
                  <c:v>50.28</c:v>
                </c:pt>
                <c:pt idx="591">
                  <c:v>50.28</c:v>
                </c:pt>
                <c:pt idx="592">
                  <c:v>50.58</c:v>
                </c:pt>
                <c:pt idx="593">
                  <c:v>50.73</c:v>
                </c:pt>
                <c:pt idx="594">
                  <c:v>51.38</c:v>
                </c:pt>
                <c:pt idx="595">
                  <c:v>51.23</c:v>
                </c:pt>
                <c:pt idx="596">
                  <c:v>50.78</c:v>
                </c:pt>
                <c:pt idx="597">
                  <c:v>51.08</c:v>
                </c:pt>
                <c:pt idx="598">
                  <c:v>51.16</c:v>
                </c:pt>
                <c:pt idx="599">
                  <c:v>51.03</c:v>
                </c:pt>
                <c:pt idx="600">
                  <c:v>50.93</c:v>
                </c:pt>
                <c:pt idx="601">
                  <c:v>50.68</c:v>
                </c:pt>
                <c:pt idx="602">
                  <c:v>50.88</c:v>
                </c:pt>
                <c:pt idx="603">
                  <c:v>51.23</c:v>
                </c:pt>
                <c:pt idx="604">
                  <c:v>51.23</c:v>
                </c:pt>
                <c:pt idx="605">
                  <c:v>51.63</c:v>
                </c:pt>
                <c:pt idx="606">
                  <c:v>51.63</c:v>
                </c:pt>
                <c:pt idx="607">
                  <c:v>51.28</c:v>
                </c:pt>
                <c:pt idx="608">
                  <c:v>51.03</c:v>
                </c:pt>
                <c:pt idx="609">
                  <c:v>51.33</c:v>
                </c:pt>
                <c:pt idx="610">
                  <c:v>52.03</c:v>
                </c:pt>
                <c:pt idx="611">
                  <c:v>51.93</c:v>
                </c:pt>
                <c:pt idx="612">
                  <c:v>52.63</c:v>
                </c:pt>
                <c:pt idx="613">
                  <c:v>52.83</c:v>
                </c:pt>
                <c:pt idx="614">
                  <c:v>53.78</c:v>
                </c:pt>
                <c:pt idx="615">
                  <c:v>53.98</c:v>
                </c:pt>
                <c:pt idx="616">
                  <c:v>54.63</c:v>
                </c:pt>
                <c:pt idx="617">
                  <c:v>55.03</c:v>
                </c:pt>
                <c:pt idx="618">
                  <c:v>55.36</c:v>
                </c:pt>
                <c:pt idx="619">
                  <c:v>55.13</c:v>
                </c:pt>
                <c:pt idx="620">
                  <c:v>55.28</c:v>
                </c:pt>
                <c:pt idx="621">
                  <c:v>56.23</c:v>
                </c:pt>
                <c:pt idx="622">
                  <c:v>56.01</c:v>
                </c:pt>
                <c:pt idx="623">
                  <c:v>55.78</c:v>
                </c:pt>
                <c:pt idx="624">
                  <c:v>54.43</c:v>
                </c:pt>
                <c:pt idx="625">
                  <c:v>54.8</c:v>
                </c:pt>
                <c:pt idx="626">
                  <c:v>55.23</c:v>
                </c:pt>
                <c:pt idx="627">
                  <c:v>55.08</c:v>
                </c:pt>
                <c:pt idx="628">
                  <c:v>54.78</c:v>
                </c:pt>
                <c:pt idx="629">
                  <c:v>53.78</c:v>
                </c:pt>
                <c:pt idx="630">
                  <c:v>54.3</c:v>
                </c:pt>
                <c:pt idx="631">
                  <c:v>54.09</c:v>
                </c:pt>
                <c:pt idx="632">
                  <c:v>53.28</c:v>
                </c:pt>
                <c:pt idx="633">
                  <c:v>53.16</c:v>
                </c:pt>
                <c:pt idx="634">
                  <c:v>53.16</c:v>
                </c:pt>
                <c:pt idx="635">
                  <c:v>52.73</c:v>
                </c:pt>
                <c:pt idx="636">
                  <c:v>52.93</c:v>
                </c:pt>
                <c:pt idx="637">
                  <c:v>53.46</c:v>
                </c:pt>
                <c:pt idx="638">
                  <c:v>54.01</c:v>
                </c:pt>
                <c:pt idx="639">
                  <c:v>53.28</c:v>
                </c:pt>
                <c:pt idx="640">
                  <c:v>53.58</c:v>
                </c:pt>
                <c:pt idx="641">
                  <c:v>53.43</c:v>
                </c:pt>
                <c:pt idx="642">
                  <c:v>53.03</c:v>
                </c:pt>
                <c:pt idx="643">
                  <c:v>52.25</c:v>
                </c:pt>
                <c:pt idx="644">
                  <c:v>52.33</c:v>
                </c:pt>
                <c:pt idx="645">
                  <c:v>52.78</c:v>
                </c:pt>
                <c:pt idx="646">
                  <c:v>52.98</c:v>
                </c:pt>
                <c:pt idx="647">
                  <c:v>53.38</c:v>
                </c:pt>
                <c:pt idx="648">
                  <c:v>53.56</c:v>
                </c:pt>
                <c:pt idx="649">
                  <c:v>53.58</c:v>
                </c:pt>
                <c:pt idx="650">
                  <c:v>53.83</c:v>
                </c:pt>
                <c:pt idx="651">
                  <c:v>54.13</c:v>
                </c:pt>
                <c:pt idx="652">
                  <c:v>54.03</c:v>
                </c:pt>
                <c:pt idx="653">
                  <c:v>54.48</c:v>
                </c:pt>
                <c:pt idx="654">
                  <c:v>54.98</c:v>
                </c:pt>
                <c:pt idx="655">
                  <c:v>55.48</c:v>
                </c:pt>
                <c:pt idx="656">
                  <c:v>55.48</c:v>
                </c:pt>
                <c:pt idx="657">
                  <c:v>55.51</c:v>
                </c:pt>
                <c:pt idx="658">
                  <c:v>54.83</c:v>
                </c:pt>
                <c:pt idx="659">
                  <c:v>54.7</c:v>
                </c:pt>
                <c:pt idx="660">
                  <c:v>55.13</c:v>
                </c:pt>
                <c:pt idx="661">
                  <c:v>54.73</c:v>
                </c:pt>
                <c:pt idx="662">
                  <c:v>55.18</c:v>
                </c:pt>
                <c:pt idx="663">
                  <c:v>55.68</c:v>
                </c:pt>
                <c:pt idx="664">
                  <c:v>55.58</c:v>
                </c:pt>
                <c:pt idx="665">
                  <c:v>55.88</c:v>
                </c:pt>
                <c:pt idx="666">
                  <c:v>56.13</c:v>
                </c:pt>
                <c:pt idx="667">
                  <c:v>56.38</c:v>
                </c:pt>
                <c:pt idx="668">
                  <c:v>56.31</c:v>
                </c:pt>
                <c:pt idx="669">
                  <c:v>56.28</c:v>
                </c:pt>
                <c:pt idx="670">
                  <c:v>56.18</c:v>
                </c:pt>
                <c:pt idx="671">
                  <c:v>55.98</c:v>
                </c:pt>
                <c:pt idx="672">
                  <c:v>56.08</c:v>
                </c:pt>
                <c:pt idx="673">
                  <c:v>56.03</c:v>
                </c:pt>
                <c:pt idx="674">
                  <c:v>56.23</c:v>
                </c:pt>
                <c:pt idx="675">
                  <c:v>56.73</c:v>
                </c:pt>
                <c:pt idx="676">
                  <c:v>56.88</c:v>
                </c:pt>
                <c:pt idx="677">
                  <c:v>56.93</c:v>
                </c:pt>
                <c:pt idx="678">
                  <c:v>56.88</c:v>
                </c:pt>
                <c:pt idx="679">
                  <c:v>57.03</c:v>
                </c:pt>
                <c:pt idx="680">
                  <c:v>57.33</c:v>
                </c:pt>
                <c:pt idx="681">
                  <c:v>57.85</c:v>
                </c:pt>
                <c:pt idx="682">
                  <c:v>57.68</c:v>
                </c:pt>
                <c:pt idx="683">
                  <c:v>57.73</c:v>
                </c:pt>
                <c:pt idx="684">
                  <c:v>58.13</c:v>
                </c:pt>
                <c:pt idx="685">
                  <c:v>58.38</c:v>
                </c:pt>
                <c:pt idx="686">
                  <c:v>58.88</c:v>
                </c:pt>
                <c:pt idx="687">
                  <c:v>59.23</c:v>
                </c:pt>
                <c:pt idx="688">
                  <c:v>60.43</c:v>
                </c:pt>
                <c:pt idx="689">
                  <c:v>60.18</c:v>
                </c:pt>
                <c:pt idx="690">
                  <c:v>60.78</c:v>
                </c:pt>
                <c:pt idx="691">
                  <c:v>60.98</c:v>
                </c:pt>
                <c:pt idx="692">
                  <c:v>61.53</c:v>
                </c:pt>
                <c:pt idx="693">
                  <c:v>62.03</c:v>
                </c:pt>
                <c:pt idx="694">
                  <c:v>61.63</c:v>
                </c:pt>
                <c:pt idx="695">
                  <c:v>61.01</c:v>
                </c:pt>
                <c:pt idx="696">
                  <c:v>61.48</c:v>
                </c:pt>
                <c:pt idx="697">
                  <c:v>61.28</c:v>
                </c:pt>
                <c:pt idx="698">
                  <c:v>62.13</c:v>
                </c:pt>
                <c:pt idx="699">
                  <c:v>62.58</c:v>
                </c:pt>
                <c:pt idx="700">
                  <c:v>64.28</c:v>
                </c:pt>
                <c:pt idx="701">
                  <c:v>63.79</c:v>
                </c:pt>
                <c:pt idx="702">
                  <c:v>62.78</c:v>
                </c:pt>
                <c:pt idx="703">
                  <c:v>61.38</c:v>
                </c:pt>
                <c:pt idx="704">
                  <c:v>60.77</c:v>
                </c:pt>
                <c:pt idx="705">
                  <c:v>62.13</c:v>
                </c:pt>
                <c:pt idx="706">
                  <c:v>61.18</c:v>
                </c:pt>
                <c:pt idx="707">
                  <c:v>59.28</c:v>
                </c:pt>
                <c:pt idx="708">
                  <c:v>60.32</c:v>
                </c:pt>
                <c:pt idx="709">
                  <c:v>60.22</c:v>
                </c:pt>
                <c:pt idx="710">
                  <c:v>61.67</c:v>
                </c:pt>
                <c:pt idx="711">
                  <c:v>60.82</c:v>
                </c:pt>
                <c:pt idx="712">
                  <c:v>59.97</c:v>
                </c:pt>
                <c:pt idx="713">
                  <c:v>59.87</c:v>
                </c:pt>
                <c:pt idx="714">
                  <c:v>59.92</c:v>
                </c:pt>
                <c:pt idx="715">
                  <c:v>60.22</c:v>
                </c:pt>
                <c:pt idx="716">
                  <c:v>60.97</c:v>
                </c:pt>
                <c:pt idx="717">
                  <c:v>60.77</c:v>
                </c:pt>
                <c:pt idx="718">
                  <c:v>60.72</c:v>
                </c:pt>
                <c:pt idx="719">
                  <c:v>61.12</c:v>
                </c:pt>
                <c:pt idx="720">
                  <c:v>60.97</c:v>
                </c:pt>
                <c:pt idx="721">
                  <c:v>60.9</c:v>
                </c:pt>
                <c:pt idx="722">
                  <c:v>60.15</c:v>
                </c:pt>
                <c:pt idx="723">
                  <c:v>59.67</c:v>
                </c:pt>
                <c:pt idx="724">
                  <c:v>60.02</c:v>
                </c:pt>
                <c:pt idx="725">
                  <c:v>59.47</c:v>
                </c:pt>
                <c:pt idx="726">
                  <c:v>59.95</c:v>
                </c:pt>
                <c:pt idx="727">
                  <c:v>60</c:v>
                </c:pt>
                <c:pt idx="728">
                  <c:v>60.1</c:v>
                </c:pt>
                <c:pt idx="729">
                  <c:v>60.5</c:v>
                </c:pt>
                <c:pt idx="730">
                  <c:v>60.35</c:v>
                </c:pt>
                <c:pt idx="731">
                  <c:v>60.35</c:v>
                </c:pt>
                <c:pt idx="732">
                  <c:v>61</c:v>
                </c:pt>
                <c:pt idx="733">
                  <c:v>60.83</c:v>
                </c:pt>
                <c:pt idx="734">
                  <c:v>60.45</c:v>
                </c:pt>
                <c:pt idx="735">
                  <c:v>60.6</c:v>
                </c:pt>
                <c:pt idx="736">
                  <c:v>60.1</c:v>
                </c:pt>
                <c:pt idx="737">
                  <c:v>60.3</c:v>
                </c:pt>
                <c:pt idx="738">
                  <c:v>59.85</c:v>
                </c:pt>
                <c:pt idx="739">
                  <c:v>60.35</c:v>
                </c:pt>
                <c:pt idx="740">
                  <c:v>60</c:v>
                </c:pt>
                <c:pt idx="741">
                  <c:v>59.8</c:v>
                </c:pt>
                <c:pt idx="742">
                  <c:v>60.53</c:v>
                </c:pt>
                <c:pt idx="743">
                  <c:v>60.53</c:v>
                </c:pt>
                <c:pt idx="744">
                  <c:v>60.1</c:v>
                </c:pt>
                <c:pt idx="745">
                  <c:v>61.73</c:v>
                </c:pt>
                <c:pt idx="746">
                  <c:v>61.78</c:v>
                </c:pt>
                <c:pt idx="747">
                  <c:v>61.66</c:v>
                </c:pt>
                <c:pt idx="748">
                  <c:v>61.78</c:v>
                </c:pt>
                <c:pt idx="749">
                  <c:v>61.78</c:v>
                </c:pt>
                <c:pt idx="750">
                  <c:v>60.93</c:v>
                </c:pt>
                <c:pt idx="751">
                  <c:v>60.73</c:v>
                </c:pt>
                <c:pt idx="752">
                  <c:v>60.96</c:v>
                </c:pt>
                <c:pt idx="753">
                  <c:v>61.18</c:v>
                </c:pt>
                <c:pt idx="754">
                  <c:v>61.28</c:v>
                </c:pt>
                <c:pt idx="755">
                  <c:v>60.63</c:v>
                </c:pt>
                <c:pt idx="756">
                  <c:v>60.93</c:v>
                </c:pt>
                <c:pt idx="757">
                  <c:v>60.83</c:v>
                </c:pt>
                <c:pt idx="758">
                  <c:v>60.78</c:v>
                </c:pt>
                <c:pt idx="759">
                  <c:v>61.18</c:v>
                </c:pt>
                <c:pt idx="760">
                  <c:v>61.53</c:v>
                </c:pt>
                <c:pt idx="761">
                  <c:v>61.43</c:v>
                </c:pt>
                <c:pt idx="762">
                  <c:v>60.82</c:v>
                </c:pt>
                <c:pt idx="763">
                  <c:v>60.48</c:v>
                </c:pt>
                <c:pt idx="764">
                  <c:v>60.28</c:v>
                </c:pt>
                <c:pt idx="765">
                  <c:v>60.09</c:v>
                </c:pt>
                <c:pt idx="766">
                  <c:v>60.73</c:v>
                </c:pt>
                <c:pt idx="767">
                  <c:v>61.08</c:v>
                </c:pt>
                <c:pt idx="768">
                  <c:v>61.71</c:v>
                </c:pt>
                <c:pt idx="769">
                  <c:v>62.46</c:v>
                </c:pt>
                <c:pt idx="770">
                  <c:v>63.36</c:v>
                </c:pt>
                <c:pt idx="771">
                  <c:v>62.69</c:v>
                </c:pt>
                <c:pt idx="772">
                  <c:v>62.52</c:v>
                </c:pt>
                <c:pt idx="773">
                  <c:v>62.31</c:v>
                </c:pt>
                <c:pt idx="774">
                  <c:v>62.22</c:v>
                </c:pt>
                <c:pt idx="775">
                  <c:v>62.22</c:v>
                </c:pt>
                <c:pt idx="776">
                  <c:v>62.8</c:v>
                </c:pt>
                <c:pt idx="777">
                  <c:v>62.8</c:v>
                </c:pt>
                <c:pt idx="778">
                  <c:v>61.77</c:v>
                </c:pt>
                <c:pt idx="779">
                  <c:v>56.08</c:v>
                </c:pt>
                <c:pt idx="780">
                  <c:v>56.08</c:v>
                </c:pt>
                <c:pt idx="781">
                  <c:v>56.53</c:v>
                </c:pt>
                <c:pt idx="782">
                  <c:v>56.43</c:v>
                </c:pt>
                <c:pt idx="783">
                  <c:v>55.53</c:v>
                </c:pt>
                <c:pt idx="784">
                  <c:v>55.88</c:v>
                </c:pt>
                <c:pt idx="785">
                  <c:v>54.98</c:v>
                </c:pt>
                <c:pt idx="786">
                  <c:v>55.53</c:v>
                </c:pt>
                <c:pt idx="787">
                  <c:v>55.28</c:v>
                </c:pt>
                <c:pt idx="788">
                  <c:v>55.21</c:v>
                </c:pt>
                <c:pt idx="789">
                  <c:v>55.53</c:v>
                </c:pt>
                <c:pt idx="790">
                  <c:v>55.46</c:v>
                </c:pt>
                <c:pt idx="791">
                  <c:v>55.53</c:v>
                </c:pt>
                <c:pt idx="792">
                  <c:v>55.78</c:v>
                </c:pt>
                <c:pt idx="793">
                  <c:v>56.46</c:v>
                </c:pt>
                <c:pt idx="794">
                  <c:v>56.78</c:v>
                </c:pt>
                <c:pt idx="795">
                  <c:v>56.53</c:v>
                </c:pt>
                <c:pt idx="796">
                  <c:v>57.08</c:v>
                </c:pt>
                <c:pt idx="797">
                  <c:v>57.13</c:v>
                </c:pt>
                <c:pt idx="798">
                  <c:v>56.58</c:v>
                </c:pt>
                <c:pt idx="799">
                  <c:v>56.08</c:v>
                </c:pt>
                <c:pt idx="800">
                  <c:v>55.83</c:v>
                </c:pt>
                <c:pt idx="801">
                  <c:v>55.83</c:v>
                </c:pt>
                <c:pt idx="802">
                  <c:v>55.73</c:v>
                </c:pt>
                <c:pt idx="803">
                  <c:v>55.53</c:v>
                </c:pt>
                <c:pt idx="804">
                  <c:v>55.38</c:v>
                </c:pt>
                <c:pt idx="805">
                  <c:v>55.58</c:v>
                </c:pt>
                <c:pt idx="806">
                  <c:v>55.33</c:v>
                </c:pt>
                <c:pt idx="807">
                  <c:v>55.48</c:v>
                </c:pt>
                <c:pt idx="808">
                  <c:v>55.43</c:v>
                </c:pt>
                <c:pt idx="809">
                  <c:v>55.23</c:v>
                </c:pt>
                <c:pt idx="810">
                  <c:v>54.68</c:v>
                </c:pt>
                <c:pt idx="811">
                  <c:v>54.53</c:v>
                </c:pt>
                <c:pt idx="812">
                  <c:v>54.43</c:v>
                </c:pt>
                <c:pt idx="813">
                  <c:v>54.58</c:v>
                </c:pt>
                <c:pt idx="814">
                  <c:v>54.63</c:v>
                </c:pt>
                <c:pt idx="815">
                  <c:v>54.41</c:v>
                </c:pt>
                <c:pt idx="816">
                  <c:v>54.23</c:v>
                </c:pt>
                <c:pt idx="817">
                  <c:v>54.18</c:v>
                </c:pt>
                <c:pt idx="818">
                  <c:v>53.78</c:v>
                </c:pt>
                <c:pt idx="819">
                  <c:v>53.53</c:v>
                </c:pt>
                <c:pt idx="820">
                  <c:v>53.53</c:v>
                </c:pt>
                <c:pt idx="821">
                  <c:v>53.63</c:v>
                </c:pt>
                <c:pt idx="822">
                  <c:v>54.13</c:v>
                </c:pt>
                <c:pt idx="823">
                  <c:v>54.38</c:v>
                </c:pt>
                <c:pt idx="824">
                  <c:v>54.38</c:v>
                </c:pt>
                <c:pt idx="825">
                  <c:v>54.78</c:v>
                </c:pt>
                <c:pt idx="826">
                  <c:v>54.61</c:v>
                </c:pt>
                <c:pt idx="827">
                  <c:v>53.96</c:v>
                </c:pt>
                <c:pt idx="828">
                  <c:v>54.41</c:v>
                </c:pt>
                <c:pt idx="829">
                  <c:v>54.48</c:v>
                </c:pt>
                <c:pt idx="830">
                  <c:v>54.43</c:v>
                </c:pt>
                <c:pt idx="831">
                  <c:v>54.28</c:v>
                </c:pt>
                <c:pt idx="832">
                  <c:v>53.88</c:v>
                </c:pt>
                <c:pt idx="833">
                  <c:v>53.78</c:v>
                </c:pt>
                <c:pt idx="834">
                  <c:v>53.78</c:v>
                </c:pt>
                <c:pt idx="835">
                  <c:v>53.03</c:v>
                </c:pt>
                <c:pt idx="836">
                  <c:v>53.18</c:v>
                </c:pt>
                <c:pt idx="837">
                  <c:v>53.36</c:v>
                </c:pt>
                <c:pt idx="838">
                  <c:v>53.33</c:v>
                </c:pt>
                <c:pt idx="839">
                  <c:v>53.28</c:v>
                </c:pt>
                <c:pt idx="840">
                  <c:v>53.28</c:v>
                </c:pt>
                <c:pt idx="841">
                  <c:v>53.78</c:v>
                </c:pt>
                <c:pt idx="842">
                  <c:v>53.78</c:v>
                </c:pt>
                <c:pt idx="843">
                  <c:v>53.78</c:v>
                </c:pt>
                <c:pt idx="844">
                  <c:v>53.53</c:v>
                </c:pt>
                <c:pt idx="845">
                  <c:v>53.64</c:v>
                </c:pt>
                <c:pt idx="846">
                  <c:v>53.83</c:v>
                </c:pt>
                <c:pt idx="847">
                  <c:v>53.63</c:v>
                </c:pt>
                <c:pt idx="848">
                  <c:v>54.73</c:v>
                </c:pt>
                <c:pt idx="849">
                  <c:v>55.53</c:v>
                </c:pt>
                <c:pt idx="850">
                  <c:v>55.78</c:v>
                </c:pt>
                <c:pt idx="851">
                  <c:v>56.13</c:v>
                </c:pt>
                <c:pt idx="852">
                  <c:v>57</c:v>
                </c:pt>
                <c:pt idx="853">
                  <c:v>56.28</c:v>
                </c:pt>
                <c:pt idx="854">
                  <c:v>56.03</c:v>
                </c:pt>
                <c:pt idx="855">
                  <c:v>55.98</c:v>
                </c:pt>
                <c:pt idx="856">
                  <c:v>55.88</c:v>
                </c:pt>
                <c:pt idx="857">
                  <c:v>56.28</c:v>
                </c:pt>
                <c:pt idx="858">
                  <c:v>56.18</c:v>
                </c:pt>
                <c:pt idx="859">
                  <c:v>56.18</c:v>
                </c:pt>
                <c:pt idx="860">
                  <c:v>56.18</c:v>
                </c:pt>
                <c:pt idx="861">
                  <c:v>56.13</c:v>
                </c:pt>
                <c:pt idx="862">
                  <c:v>56.18</c:v>
                </c:pt>
                <c:pt idx="863">
                  <c:v>56.08</c:v>
                </c:pt>
                <c:pt idx="864">
                  <c:v>55.98</c:v>
                </c:pt>
                <c:pt idx="865">
                  <c:v>55.78</c:v>
                </c:pt>
                <c:pt idx="866">
                  <c:v>55.81</c:v>
                </c:pt>
                <c:pt idx="867">
                  <c:v>55.81</c:v>
                </c:pt>
                <c:pt idx="868">
                  <c:v>55.43</c:v>
                </c:pt>
                <c:pt idx="869">
                  <c:v>55.53</c:v>
                </c:pt>
                <c:pt idx="870">
                  <c:v>55.58</c:v>
                </c:pt>
                <c:pt idx="871">
                  <c:v>56.03</c:v>
                </c:pt>
                <c:pt idx="872">
                  <c:v>56.28</c:v>
                </c:pt>
                <c:pt idx="873">
                  <c:v>56.38</c:v>
                </c:pt>
                <c:pt idx="874">
                  <c:v>56.03</c:v>
                </c:pt>
                <c:pt idx="875">
                  <c:v>55.93</c:v>
                </c:pt>
                <c:pt idx="876">
                  <c:v>55.93</c:v>
                </c:pt>
                <c:pt idx="877">
                  <c:v>56.3</c:v>
                </c:pt>
                <c:pt idx="878">
                  <c:v>56.3</c:v>
                </c:pt>
                <c:pt idx="879">
                  <c:v>55.85</c:v>
                </c:pt>
                <c:pt idx="880">
                  <c:v>55.65</c:v>
                </c:pt>
                <c:pt idx="881">
                  <c:v>55.65</c:v>
                </c:pt>
                <c:pt idx="882">
                  <c:v>56</c:v>
                </c:pt>
                <c:pt idx="883">
                  <c:v>55.82</c:v>
                </c:pt>
                <c:pt idx="884">
                  <c:v>55.6</c:v>
                </c:pt>
                <c:pt idx="885">
                  <c:v>55.75</c:v>
                </c:pt>
                <c:pt idx="886">
                  <c:v>55.95</c:v>
                </c:pt>
                <c:pt idx="887">
                  <c:v>56.43</c:v>
                </c:pt>
                <c:pt idx="888">
                  <c:v>56.25</c:v>
                </c:pt>
                <c:pt idx="889">
                  <c:v>55.65</c:v>
                </c:pt>
                <c:pt idx="890">
                  <c:v>55.1</c:v>
                </c:pt>
                <c:pt idx="891">
                  <c:v>55.35</c:v>
                </c:pt>
                <c:pt idx="892">
                  <c:v>55.3</c:v>
                </c:pt>
                <c:pt idx="893">
                  <c:v>55.13</c:v>
                </c:pt>
                <c:pt idx="894">
                  <c:v>55.43</c:v>
                </c:pt>
                <c:pt idx="895">
                  <c:v>55.65</c:v>
                </c:pt>
                <c:pt idx="896">
                  <c:v>55.67</c:v>
                </c:pt>
                <c:pt idx="897">
                  <c:v>55.85</c:v>
                </c:pt>
                <c:pt idx="898">
                  <c:v>55.63</c:v>
                </c:pt>
                <c:pt idx="899">
                  <c:v>55.5</c:v>
                </c:pt>
                <c:pt idx="900">
                  <c:v>55.45</c:v>
                </c:pt>
                <c:pt idx="901">
                  <c:v>55.55</c:v>
                </c:pt>
                <c:pt idx="902">
                  <c:v>55.35</c:v>
                </c:pt>
                <c:pt idx="903">
                  <c:v>55.48</c:v>
                </c:pt>
                <c:pt idx="904">
                  <c:v>55.65</c:v>
                </c:pt>
                <c:pt idx="905">
                  <c:v>56.18</c:v>
                </c:pt>
                <c:pt idx="906">
                  <c:v>56.3</c:v>
                </c:pt>
                <c:pt idx="907">
                  <c:v>56.5</c:v>
                </c:pt>
                <c:pt idx="908">
                  <c:v>56.45</c:v>
                </c:pt>
                <c:pt idx="909">
                  <c:v>56.15</c:v>
                </c:pt>
                <c:pt idx="910">
                  <c:v>56.45</c:v>
                </c:pt>
                <c:pt idx="911">
                  <c:v>56.35</c:v>
                </c:pt>
                <c:pt idx="912">
                  <c:v>56.25</c:v>
                </c:pt>
                <c:pt idx="913">
                  <c:v>56.2</c:v>
                </c:pt>
                <c:pt idx="914">
                  <c:v>56.5</c:v>
                </c:pt>
                <c:pt idx="915">
                  <c:v>56.65</c:v>
                </c:pt>
                <c:pt idx="916">
                  <c:v>56.48</c:v>
                </c:pt>
                <c:pt idx="917">
                  <c:v>57.1</c:v>
                </c:pt>
                <c:pt idx="918">
                  <c:v>57.1</c:v>
                </c:pt>
                <c:pt idx="919">
                  <c:v>57.35</c:v>
                </c:pt>
                <c:pt idx="920">
                  <c:v>57.5</c:v>
                </c:pt>
                <c:pt idx="921">
                  <c:v>57.1</c:v>
                </c:pt>
                <c:pt idx="922">
                  <c:v>57.15</c:v>
                </c:pt>
                <c:pt idx="923">
                  <c:v>56.83</c:v>
                </c:pt>
                <c:pt idx="924">
                  <c:v>57.65</c:v>
                </c:pt>
                <c:pt idx="925">
                  <c:v>57.5</c:v>
                </c:pt>
                <c:pt idx="926">
                  <c:v>57.8</c:v>
                </c:pt>
                <c:pt idx="927">
                  <c:v>57.75</c:v>
                </c:pt>
                <c:pt idx="928">
                  <c:v>57.73</c:v>
                </c:pt>
                <c:pt idx="929">
                  <c:v>57.48</c:v>
                </c:pt>
                <c:pt idx="930">
                  <c:v>57.1</c:v>
                </c:pt>
                <c:pt idx="931">
                  <c:v>56.75</c:v>
                </c:pt>
                <c:pt idx="932">
                  <c:v>57.1</c:v>
                </c:pt>
                <c:pt idx="933">
                  <c:v>57.75</c:v>
                </c:pt>
                <c:pt idx="934">
                  <c:v>57.6</c:v>
                </c:pt>
                <c:pt idx="935">
                  <c:v>57.35</c:v>
                </c:pt>
                <c:pt idx="936">
                  <c:v>56.95</c:v>
                </c:pt>
                <c:pt idx="937">
                  <c:v>56.9</c:v>
                </c:pt>
                <c:pt idx="938">
                  <c:v>56.95</c:v>
                </c:pt>
                <c:pt idx="939">
                  <c:v>57.05</c:v>
                </c:pt>
                <c:pt idx="940">
                  <c:v>56.45</c:v>
                </c:pt>
                <c:pt idx="941">
                  <c:v>56.4</c:v>
                </c:pt>
                <c:pt idx="942">
                  <c:v>56.2</c:v>
                </c:pt>
                <c:pt idx="943">
                  <c:v>56.05</c:v>
                </c:pt>
                <c:pt idx="944">
                  <c:v>56</c:v>
                </c:pt>
                <c:pt idx="945">
                  <c:v>56.2</c:v>
                </c:pt>
                <c:pt idx="946">
                  <c:v>56.35</c:v>
                </c:pt>
                <c:pt idx="947">
                  <c:v>56.15</c:v>
                </c:pt>
                <c:pt idx="948">
                  <c:v>56</c:v>
                </c:pt>
                <c:pt idx="949">
                  <c:v>55.78</c:v>
                </c:pt>
                <c:pt idx="950">
                  <c:v>55.85</c:v>
                </c:pt>
                <c:pt idx="951">
                  <c:v>55.4</c:v>
                </c:pt>
                <c:pt idx="952">
                  <c:v>55.7</c:v>
                </c:pt>
                <c:pt idx="953">
                  <c:v>56.1</c:v>
                </c:pt>
                <c:pt idx="954">
                  <c:v>56.7</c:v>
                </c:pt>
                <c:pt idx="955">
                  <c:v>55.8</c:v>
                </c:pt>
                <c:pt idx="956">
                  <c:v>55.6</c:v>
                </c:pt>
                <c:pt idx="957">
                  <c:v>55.75</c:v>
                </c:pt>
                <c:pt idx="958">
                  <c:v>55.65</c:v>
                </c:pt>
                <c:pt idx="959">
                  <c:v>55.4</c:v>
                </c:pt>
                <c:pt idx="960">
                  <c:v>55.85</c:v>
                </c:pt>
                <c:pt idx="961">
                  <c:v>58.6</c:v>
                </c:pt>
                <c:pt idx="962">
                  <c:v>57.35</c:v>
                </c:pt>
                <c:pt idx="963">
                  <c:v>57.1</c:v>
                </c:pt>
                <c:pt idx="964">
                  <c:v>56.95</c:v>
                </c:pt>
                <c:pt idx="965">
                  <c:v>57.93</c:v>
                </c:pt>
                <c:pt idx="966">
                  <c:v>56.75</c:v>
                </c:pt>
                <c:pt idx="967">
                  <c:v>56.03</c:v>
                </c:pt>
                <c:pt idx="968">
                  <c:v>55.65</c:v>
                </c:pt>
                <c:pt idx="969">
                  <c:v>56.15</c:v>
                </c:pt>
                <c:pt idx="970">
                  <c:v>55.85</c:v>
                </c:pt>
                <c:pt idx="971">
                  <c:v>55.8</c:v>
                </c:pt>
                <c:pt idx="972">
                  <c:v>55.63</c:v>
                </c:pt>
                <c:pt idx="973">
                  <c:v>56</c:v>
                </c:pt>
                <c:pt idx="974">
                  <c:v>55.95</c:v>
                </c:pt>
                <c:pt idx="975">
                  <c:v>55.83</c:v>
                </c:pt>
                <c:pt idx="976">
                  <c:v>55.8</c:v>
                </c:pt>
                <c:pt idx="977">
                  <c:v>55.3</c:v>
                </c:pt>
                <c:pt idx="978">
                  <c:v>55.15</c:v>
                </c:pt>
                <c:pt idx="979">
                  <c:v>55.3</c:v>
                </c:pt>
                <c:pt idx="980">
                  <c:v>55.23</c:v>
                </c:pt>
                <c:pt idx="981">
                  <c:v>55</c:v>
                </c:pt>
                <c:pt idx="982">
                  <c:v>54.95</c:v>
                </c:pt>
                <c:pt idx="983">
                  <c:v>55.18</c:v>
                </c:pt>
                <c:pt idx="984">
                  <c:v>55.6</c:v>
                </c:pt>
                <c:pt idx="985">
                  <c:v>55.3</c:v>
                </c:pt>
                <c:pt idx="986">
                  <c:v>55.6</c:v>
                </c:pt>
                <c:pt idx="987">
                  <c:v>55.63</c:v>
                </c:pt>
                <c:pt idx="988">
                  <c:v>55.35</c:v>
                </c:pt>
                <c:pt idx="989">
                  <c:v>55.35</c:v>
                </c:pt>
                <c:pt idx="990">
                  <c:v>55.5</c:v>
                </c:pt>
                <c:pt idx="991">
                  <c:v>55.25</c:v>
                </c:pt>
                <c:pt idx="992">
                  <c:v>55.04</c:v>
                </c:pt>
                <c:pt idx="993">
                  <c:v>55.05</c:v>
                </c:pt>
                <c:pt idx="994">
                  <c:v>55</c:v>
                </c:pt>
                <c:pt idx="995">
                  <c:v>54.85</c:v>
                </c:pt>
                <c:pt idx="996">
                  <c:v>54.75</c:v>
                </c:pt>
                <c:pt idx="997">
                  <c:v>54.65</c:v>
                </c:pt>
                <c:pt idx="998">
                  <c:v>54.6</c:v>
                </c:pt>
                <c:pt idx="999">
                  <c:v>54.5</c:v>
                </c:pt>
                <c:pt idx="1000">
                  <c:v>54.2</c:v>
                </c:pt>
                <c:pt idx="1001">
                  <c:v>54.35</c:v>
                </c:pt>
                <c:pt idx="1002">
                  <c:v>54.1</c:v>
                </c:pt>
                <c:pt idx="1003">
                  <c:v>53.75</c:v>
                </c:pt>
                <c:pt idx="1004">
                  <c:v>53.5</c:v>
                </c:pt>
                <c:pt idx="1005">
                  <c:v>53.35</c:v>
                </c:pt>
                <c:pt idx="1006">
                  <c:v>52.85</c:v>
                </c:pt>
                <c:pt idx="1007">
                  <c:v>52.58</c:v>
                </c:pt>
                <c:pt idx="1008">
                  <c:v>52.45</c:v>
                </c:pt>
                <c:pt idx="1009">
                  <c:v>52.35</c:v>
                </c:pt>
                <c:pt idx="1010">
                  <c:v>51.9</c:v>
                </c:pt>
                <c:pt idx="1011">
                  <c:v>51.65</c:v>
                </c:pt>
                <c:pt idx="1012">
                  <c:v>51.75</c:v>
                </c:pt>
                <c:pt idx="1013">
                  <c:v>51.5</c:v>
                </c:pt>
                <c:pt idx="1014">
                  <c:v>51.75</c:v>
                </c:pt>
                <c:pt idx="1015">
                  <c:v>51.55</c:v>
                </c:pt>
                <c:pt idx="1016">
                  <c:v>51.35</c:v>
                </c:pt>
                <c:pt idx="1017">
                  <c:v>51.75</c:v>
                </c:pt>
                <c:pt idx="1018">
                  <c:v>51.37</c:v>
                </c:pt>
                <c:pt idx="1019">
                  <c:v>51.15</c:v>
                </c:pt>
                <c:pt idx="1020">
                  <c:v>50.5</c:v>
                </c:pt>
                <c:pt idx="1021">
                  <c:v>50.1</c:v>
                </c:pt>
                <c:pt idx="1022">
                  <c:v>50.15</c:v>
                </c:pt>
                <c:pt idx="1023">
                  <c:v>49.8</c:v>
                </c:pt>
                <c:pt idx="1024">
                  <c:v>49.55</c:v>
                </c:pt>
                <c:pt idx="1025">
                  <c:v>48.35</c:v>
                </c:pt>
                <c:pt idx="1026">
                  <c:v>48.45</c:v>
                </c:pt>
                <c:pt idx="1027">
                  <c:v>48.4</c:v>
                </c:pt>
                <c:pt idx="1028">
                  <c:v>48.5</c:v>
                </c:pt>
                <c:pt idx="1029">
                  <c:v>48.05</c:v>
                </c:pt>
                <c:pt idx="1030">
                  <c:v>48.25</c:v>
                </c:pt>
                <c:pt idx="1031">
                  <c:v>48.75</c:v>
                </c:pt>
                <c:pt idx="1032">
                  <c:v>48.85</c:v>
                </c:pt>
                <c:pt idx="1033">
                  <c:v>48.84</c:v>
                </c:pt>
                <c:pt idx="1034">
                  <c:v>48.45</c:v>
                </c:pt>
                <c:pt idx="1035">
                  <c:v>47.94</c:v>
                </c:pt>
                <c:pt idx="1036">
                  <c:v>47.5</c:v>
                </c:pt>
                <c:pt idx="1037">
                  <c:v>47.5</c:v>
                </c:pt>
                <c:pt idx="1038">
                  <c:v>47.5</c:v>
                </c:pt>
                <c:pt idx="1039">
                  <c:v>48.78</c:v>
                </c:pt>
                <c:pt idx="1040">
                  <c:v>48.48</c:v>
                </c:pt>
                <c:pt idx="1041">
                  <c:v>48.08</c:v>
                </c:pt>
                <c:pt idx="1042">
                  <c:v>48.08</c:v>
                </c:pt>
                <c:pt idx="1043">
                  <c:v>47.93</c:v>
                </c:pt>
                <c:pt idx="1044">
                  <c:v>48.38</c:v>
                </c:pt>
                <c:pt idx="1045">
                  <c:v>48.08</c:v>
                </c:pt>
                <c:pt idx="1046">
                  <c:v>48.03</c:v>
                </c:pt>
                <c:pt idx="1047">
                  <c:v>47.83</c:v>
                </c:pt>
                <c:pt idx="1048">
                  <c:v>48.28</c:v>
                </c:pt>
                <c:pt idx="1049">
                  <c:v>48.03</c:v>
                </c:pt>
                <c:pt idx="1050">
                  <c:v>48.03</c:v>
                </c:pt>
                <c:pt idx="1051">
                  <c:v>47.53</c:v>
                </c:pt>
                <c:pt idx="1052">
                  <c:v>47.39</c:v>
                </c:pt>
                <c:pt idx="1053">
                  <c:v>47.06</c:v>
                </c:pt>
                <c:pt idx="1054">
                  <c:v>46.88</c:v>
                </c:pt>
                <c:pt idx="1055">
                  <c:v>46.81</c:v>
                </c:pt>
                <c:pt idx="1056">
                  <c:v>46.83</c:v>
                </c:pt>
                <c:pt idx="1057">
                  <c:v>47.33</c:v>
                </c:pt>
                <c:pt idx="1058">
                  <c:v>46.63</c:v>
                </c:pt>
                <c:pt idx="1059">
                  <c:v>46.43</c:v>
                </c:pt>
                <c:pt idx="1060">
                  <c:v>46.28</c:v>
                </c:pt>
                <c:pt idx="1061">
                  <c:v>46.53</c:v>
                </c:pt>
                <c:pt idx="1062">
                  <c:v>46.03</c:v>
                </c:pt>
                <c:pt idx="1063">
                  <c:v>45.63</c:v>
                </c:pt>
                <c:pt idx="1064">
                  <c:v>45.13</c:v>
                </c:pt>
                <c:pt idx="1065">
                  <c:v>44.08</c:v>
                </c:pt>
                <c:pt idx="1066">
                  <c:v>44.33</c:v>
                </c:pt>
                <c:pt idx="1067">
                  <c:v>44.53</c:v>
                </c:pt>
                <c:pt idx="1068">
                  <c:v>44.11</c:v>
                </c:pt>
                <c:pt idx="1069">
                  <c:v>44.23</c:v>
                </c:pt>
                <c:pt idx="1070">
                  <c:v>43.73</c:v>
                </c:pt>
                <c:pt idx="1071">
                  <c:v>43.96</c:v>
                </c:pt>
                <c:pt idx="1072">
                  <c:v>44.28</c:v>
                </c:pt>
                <c:pt idx="1073">
                  <c:v>44.76</c:v>
                </c:pt>
                <c:pt idx="1074">
                  <c:v>44.93</c:v>
                </c:pt>
                <c:pt idx="1075">
                  <c:v>45.53</c:v>
                </c:pt>
                <c:pt idx="1076">
                  <c:v>45.58</c:v>
                </c:pt>
                <c:pt idx="1077">
                  <c:v>45.31</c:v>
                </c:pt>
                <c:pt idx="1078">
                  <c:v>45.38</c:v>
                </c:pt>
                <c:pt idx="1079">
                  <c:v>45.33</c:v>
                </c:pt>
                <c:pt idx="1080">
                  <c:v>44.53</c:v>
                </c:pt>
                <c:pt idx="1081">
                  <c:v>44.23</c:v>
                </c:pt>
                <c:pt idx="1082">
                  <c:v>44.13</c:v>
                </c:pt>
                <c:pt idx="1083">
                  <c:v>43.83</c:v>
                </c:pt>
                <c:pt idx="1084">
                  <c:v>43.53</c:v>
                </c:pt>
                <c:pt idx="1085">
                  <c:v>43.91</c:v>
                </c:pt>
                <c:pt idx="1086">
                  <c:v>44.18</c:v>
                </c:pt>
                <c:pt idx="1087">
                  <c:v>43.73</c:v>
                </c:pt>
                <c:pt idx="1088">
                  <c:v>43.88</c:v>
                </c:pt>
                <c:pt idx="1089">
                  <c:v>43.81</c:v>
                </c:pt>
                <c:pt idx="1090">
                  <c:v>43.03</c:v>
                </c:pt>
                <c:pt idx="1091">
                  <c:v>43.53</c:v>
                </c:pt>
                <c:pt idx="1092">
                  <c:v>43.48</c:v>
                </c:pt>
                <c:pt idx="1093">
                  <c:v>42.88</c:v>
                </c:pt>
                <c:pt idx="1094">
                  <c:v>42.83</c:v>
                </c:pt>
                <c:pt idx="1095">
                  <c:v>41.46</c:v>
                </c:pt>
                <c:pt idx="1096">
                  <c:v>40.58</c:v>
                </c:pt>
                <c:pt idx="1097">
                  <c:v>38.83</c:v>
                </c:pt>
                <c:pt idx="1098">
                  <c:v>38.93</c:v>
                </c:pt>
                <c:pt idx="1099">
                  <c:v>39.08</c:v>
                </c:pt>
                <c:pt idx="1100">
                  <c:v>38.43</c:v>
                </c:pt>
                <c:pt idx="1101">
                  <c:v>39.03</c:v>
                </c:pt>
                <c:pt idx="1102">
                  <c:v>39.4</c:v>
                </c:pt>
                <c:pt idx="1103">
                  <c:v>39.53</c:v>
                </c:pt>
                <c:pt idx="1104">
                  <c:v>39.130000000000003</c:v>
                </c:pt>
                <c:pt idx="1105">
                  <c:v>39.03</c:v>
                </c:pt>
                <c:pt idx="1106">
                  <c:v>39.409999999999997</c:v>
                </c:pt>
                <c:pt idx="1107">
                  <c:v>39.08</c:v>
                </c:pt>
                <c:pt idx="1108">
                  <c:v>39.549999999999997</c:v>
                </c:pt>
                <c:pt idx="1109">
                  <c:v>40.229999999999997</c:v>
                </c:pt>
                <c:pt idx="1110">
                  <c:v>42.11</c:v>
                </c:pt>
                <c:pt idx="1111">
                  <c:v>42.73</c:v>
                </c:pt>
                <c:pt idx="1112">
                  <c:v>42.53</c:v>
                </c:pt>
                <c:pt idx="1113">
                  <c:v>42.73</c:v>
                </c:pt>
                <c:pt idx="1114">
                  <c:v>42.73</c:v>
                </c:pt>
                <c:pt idx="1115">
                  <c:v>42.73</c:v>
                </c:pt>
                <c:pt idx="1116">
                  <c:v>41.88</c:v>
                </c:pt>
                <c:pt idx="1117">
                  <c:v>41.46</c:v>
                </c:pt>
                <c:pt idx="1118">
                  <c:v>42.93</c:v>
                </c:pt>
                <c:pt idx="1119">
                  <c:v>43.38</c:v>
                </c:pt>
                <c:pt idx="1120">
                  <c:v>42.71</c:v>
                </c:pt>
                <c:pt idx="1121">
                  <c:v>41.81</c:v>
                </c:pt>
                <c:pt idx="1122">
                  <c:v>42.23</c:v>
                </c:pt>
                <c:pt idx="1123">
                  <c:v>42.03</c:v>
                </c:pt>
                <c:pt idx="1124">
                  <c:v>41.93</c:v>
                </c:pt>
                <c:pt idx="1125">
                  <c:v>41.61</c:v>
                </c:pt>
                <c:pt idx="1126">
                  <c:v>41.53</c:v>
                </c:pt>
                <c:pt idx="1127">
                  <c:v>41.73</c:v>
                </c:pt>
                <c:pt idx="1128">
                  <c:v>41.43</c:v>
                </c:pt>
                <c:pt idx="1129">
                  <c:v>41.43</c:v>
                </c:pt>
                <c:pt idx="1130">
                  <c:v>41.13</c:v>
                </c:pt>
                <c:pt idx="1131">
                  <c:v>41.36</c:v>
                </c:pt>
                <c:pt idx="1132">
                  <c:v>40.93</c:v>
                </c:pt>
                <c:pt idx="1133">
                  <c:v>41.13</c:v>
                </c:pt>
                <c:pt idx="1134">
                  <c:v>41.13</c:v>
                </c:pt>
                <c:pt idx="1135">
                  <c:v>41.31</c:v>
                </c:pt>
                <c:pt idx="1136">
                  <c:v>41.13</c:v>
                </c:pt>
                <c:pt idx="1137">
                  <c:v>40.53</c:v>
                </c:pt>
                <c:pt idx="1138">
                  <c:v>40.380000000000003</c:v>
                </c:pt>
                <c:pt idx="1139">
                  <c:v>40.43</c:v>
                </c:pt>
                <c:pt idx="1140">
                  <c:v>40.43</c:v>
                </c:pt>
                <c:pt idx="1141">
                  <c:v>40.18</c:v>
                </c:pt>
                <c:pt idx="1142">
                  <c:v>40.58</c:v>
                </c:pt>
                <c:pt idx="1143">
                  <c:v>40.479999999999997</c:v>
                </c:pt>
                <c:pt idx="1144">
                  <c:v>40.06</c:v>
                </c:pt>
                <c:pt idx="1145">
                  <c:v>40.86</c:v>
                </c:pt>
                <c:pt idx="1146">
                  <c:v>40.909999999999997</c:v>
                </c:pt>
                <c:pt idx="1147">
                  <c:v>40.729999999999997</c:v>
                </c:pt>
                <c:pt idx="1148">
                  <c:v>40.58</c:v>
                </c:pt>
                <c:pt idx="1149">
                  <c:v>40.729999999999997</c:v>
                </c:pt>
                <c:pt idx="1150">
                  <c:v>40.380000000000003</c:v>
                </c:pt>
                <c:pt idx="1151">
                  <c:v>40.93</c:v>
                </c:pt>
                <c:pt idx="1152">
                  <c:v>41.03</c:v>
                </c:pt>
                <c:pt idx="1153">
                  <c:v>41.18</c:v>
                </c:pt>
                <c:pt idx="1154">
                  <c:v>42.03</c:v>
                </c:pt>
                <c:pt idx="1155">
                  <c:v>42.03</c:v>
                </c:pt>
                <c:pt idx="1156">
                  <c:v>41.43</c:v>
                </c:pt>
                <c:pt idx="1157">
                  <c:v>41.43</c:v>
                </c:pt>
                <c:pt idx="1158">
                  <c:v>41.38</c:v>
                </c:pt>
                <c:pt idx="1159">
                  <c:v>41.38</c:v>
                </c:pt>
                <c:pt idx="1160">
                  <c:v>41.23</c:v>
                </c:pt>
                <c:pt idx="1161">
                  <c:v>41.71</c:v>
                </c:pt>
                <c:pt idx="1162">
                  <c:v>41.63</c:v>
                </c:pt>
                <c:pt idx="1163">
                  <c:v>42.08</c:v>
                </c:pt>
                <c:pt idx="1164">
                  <c:v>42.64</c:v>
                </c:pt>
                <c:pt idx="1165">
                  <c:v>42.61</c:v>
                </c:pt>
                <c:pt idx="1166">
                  <c:v>43.38</c:v>
                </c:pt>
                <c:pt idx="1167">
                  <c:v>43.38</c:v>
                </c:pt>
                <c:pt idx="1168">
                  <c:v>42.93</c:v>
                </c:pt>
                <c:pt idx="1169">
                  <c:v>42.83</c:v>
                </c:pt>
                <c:pt idx="1170">
                  <c:v>43.18</c:v>
                </c:pt>
                <c:pt idx="1171">
                  <c:v>43.53</c:v>
                </c:pt>
                <c:pt idx="1172">
                  <c:v>43.73</c:v>
                </c:pt>
                <c:pt idx="1173">
                  <c:v>43.68</c:v>
                </c:pt>
                <c:pt idx="1174">
                  <c:v>43.53</c:v>
                </c:pt>
                <c:pt idx="1175">
                  <c:v>44.78</c:v>
                </c:pt>
                <c:pt idx="1176">
                  <c:v>45.03</c:v>
                </c:pt>
                <c:pt idx="1177">
                  <c:v>44.28</c:v>
                </c:pt>
                <c:pt idx="1178">
                  <c:v>44.43</c:v>
                </c:pt>
                <c:pt idx="1179">
                  <c:v>44.23</c:v>
                </c:pt>
                <c:pt idx="1180">
                  <c:v>44.83</c:v>
                </c:pt>
                <c:pt idx="1181">
                  <c:v>44.43</c:v>
                </c:pt>
                <c:pt idx="1182">
                  <c:v>44.73</c:v>
                </c:pt>
                <c:pt idx="1183">
                  <c:v>44.28</c:v>
                </c:pt>
                <c:pt idx="1184">
                  <c:v>44.13</c:v>
                </c:pt>
                <c:pt idx="1185">
                  <c:v>43.46</c:v>
                </c:pt>
                <c:pt idx="1186">
                  <c:v>43.63</c:v>
                </c:pt>
                <c:pt idx="1187">
                  <c:v>43.58</c:v>
                </c:pt>
                <c:pt idx="1188">
                  <c:v>44.03</c:v>
                </c:pt>
                <c:pt idx="1189">
                  <c:v>43.68</c:v>
                </c:pt>
                <c:pt idx="1190">
                  <c:v>43.03</c:v>
                </c:pt>
                <c:pt idx="1191">
                  <c:v>43.13</c:v>
                </c:pt>
                <c:pt idx="1192">
                  <c:v>43.93</c:v>
                </c:pt>
                <c:pt idx="1193">
                  <c:v>43.33</c:v>
                </c:pt>
                <c:pt idx="1194">
                  <c:v>43.58</c:v>
                </c:pt>
                <c:pt idx="1195">
                  <c:v>43.71</c:v>
                </c:pt>
                <c:pt idx="1196">
                  <c:v>44.03</c:v>
                </c:pt>
                <c:pt idx="1197">
                  <c:v>44.08</c:v>
                </c:pt>
                <c:pt idx="1198">
                  <c:v>44.33</c:v>
                </c:pt>
                <c:pt idx="1199">
                  <c:v>44.33</c:v>
                </c:pt>
                <c:pt idx="1200">
                  <c:v>44.43</c:v>
                </c:pt>
                <c:pt idx="1201">
                  <c:v>44.18</c:v>
                </c:pt>
                <c:pt idx="1202">
                  <c:v>43.78</c:v>
                </c:pt>
                <c:pt idx="1203">
                  <c:v>43.78</c:v>
                </c:pt>
                <c:pt idx="1204">
                  <c:v>43.53</c:v>
                </c:pt>
                <c:pt idx="1205">
                  <c:v>43.58</c:v>
                </c:pt>
                <c:pt idx="1206">
                  <c:v>44.03</c:v>
                </c:pt>
                <c:pt idx="1207">
                  <c:v>43.98</c:v>
                </c:pt>
                <c:pt idx="1208">
                  <c:v>43.88</c:v>
                </c:pt>
                <c:pt idx="1209">
                  <c:v>43.53</c:v>
                </c:pt>
                <c:pt idx="1210">
                  <c:v>44.23</c:v>
                </c:pt>
                <c:pt idx="1211">
                  <c:v>44.63</c:v>
                </c:pt>
                <c:pt idx="1212">
                  <c:v>45.1</c:v>
                </c:pt>
                <c:pt idx="1213">
                  <c:v>45.4</c:v>
                </c:pt>
                <c:pt idx="1214">
                  <c:v>46.2</c:v>
                </c:pt>
                <c:pt idx="1215">
                  <c:v>45.35</c:v>
                </c:pt>
                <c:pt idx="1216">
                  <c:v>45.7</c:v>
                </c:pt>
                <c:pt idx="1217">
                  <c:v>45.7</c:v>
                </c:pt>
                <c:pt idx="1218">
                  <c:v>45.9</c:v>
                </c:pt>
                <c:pt idx="1219">
                  <c:v>45.8</c:v>
                </c:pt>
                <c:pt idx="1220">
                  <c:v>45.3</c:v>
                </c:pt>
                <c:pt idx="1221">
                  <c:v>45.2</c:v>
                </c:pt>
                <c:pt idx="1222">
                  <c:v>45.3</c:v>
                </c:pt>
                <c:pt idx="1223">
                  <c:v>45.4</c:v>
                </c:pt>
                <c:pt idx="1224">
                  <c:v>45.3</c:v>
                </c:pt>
                <c:pt idx="1225">
                  <c:v>46</c:v>
                </c:pt>
                <c:pt idx="1226">
                  <c:v>46.35</c:v>
                </c:pt>
                <c:pt idx="1227">
                  <c:v>46.25</c:v>
                </c:pt>
                <c:pt idx="1228">
                  <c:v>45.75</c:v>
                </c:pt>
                <c:pt idx="1229">
                  <c:v>45.75</c:v>
                </c:pt>
                <c:pt idx="1230">
                  <c:v>45.1</c:v>
                </c:pt>
                <c:pt idx="1231">
                  <c:v>45.1</c:v>
                </c:pt>
                <c:pt idx="1232">
                  <c:v>45.2</c:v>
                </c:pt>
                <c:pt idx="1233">
                  <c:v>45.04</c:v>
                </c:pt>
                <c:pt idx="1234">
                  <c:v>44.94</c:v>
                </c:pt>
                <c:pt idx="1235">
                  <c:v>45.44</c:v>
                </c:pt>
                <c:pt idx="1236">
                  <c:v>45.54</c:v>
                </c:pt>
                <c:pt idx="1237">
                  <c:v>45.24</c:v>
                </c:pt>
                <c:pt idx="1238">
                  <c:v>44.79</c:v>
                </c:pt>
                <c:pt idx="1239">
                  <c:v>44.69</c:v>
                </c:pt>
                <c:pt idx="1240">
                  <c:v>44.74</c:v>
                </c:pt>
                <c:pt idx="1241">
                  <c:v>44.74</c:v>
                </c:pt>
                <c:pt idx="1242">
                  <c:v>44.89</c:v>
                </c:pt>
                <c:pt idx="1243">
                  <c:v>44.99</c:v>
                </c:pt>
                <c:pt idx="1244">
                  <c:v>44.69</c:v>
                </c:pt>
                <c:pt idx="1245">
                  <c:v>44.39</c:v>
                </c:pt>
                <c:pt idx="1246">
                  <c:v>44.34</c:v>
                </c:pt>
                <c:pt idx="1247">
                  <c:v>44.49</c:v>
                </c:pt>
                <c:pt idx="1248">
                  <c:v>44.19</c:v>
                </c:pt>
                <c:pt idx="1249">
                  <c:v>44.39</c:v>
                </c:pt>
                <c:pt idx="1250">
                  <c:v>44.49</c:v>
                </c:pt>
                <c:pt idx="1251">
                  <c:v>44.24</c:v>
                </c:pt>
                <c:pt idx="1252">
                  <c:v>44.19</c:v>
                </c:pt>
                <c:pt idx="1253">
                  <c:v>44.69</c:v>
                </c:pt>
                <c:pt idx="1254">
                  <c:v>45.14</c:v>
                </c:pt>
                <c:pt idx="1255">
                  <c:v>44.54</c:v>
                </c:pt>
                <c:pt idx="1256">
                  <c:v>44.34</c:v>
                </c:pt>
                <c:pt idx="1257">
                  <c:v>43.69</c:v>
                </c:pt>
                <c:pt idx="1258">
                  <c:v>43.49</c:v>
                </c:pt>
                <c:pt idx="1259">
                  <c:v>43.49</c:v>
                </c:pt>
                <c:pt idx="1260">
                  <c:v>42.94</c:v>
                </c:pt>
                <c:pt idx="1261">
                  <c:v>43.29</c:v>
                </c:pt>
                <c:pt idx="1262">
                  <c:v>42.89</c:v>
                </c:pt>
                <c:pt idx="1263">
                  <c:v>43.49</c:v>
                </c:pt>
                <c:pt idx="1264">
                  <c:v>43.34</c:v>
                </c:pt>
                <c:pt idx="1265">
                  <c:v>43.83</c:v>
                </c:pt>
                <c:pt idx="1266">
                  <c:v>43.66</c:v>
                </c:pt>
                <c:pt idx="1267">
                  <c:v>44.11</c:v>
                </c:pt>
                <c:pt idx="1268">
                  <c:v>43.82</c:v>
                </c:pt>
                <c:pt idx="1269">
                  <c:v>43.84</c:v>
                </c:pt>
                <c:pt idx="1270">
                  <c:v>44.44</c:v>
                </c:pt>
                <c:pt idx="1271">
                  <c:v>44.09</c:v>
                </c:pt>
                <c:pt idx="1272">
                  <c:v>44.04</c:v>
                </c:pt>
                <c:pt idx="1273">
                  <c:v>43.54</c:v>
                </c:pt>
                <c:pt idx="1274">
                  <c:v>43.49</c:v>
                </c:pt>
                <c:pt idx="1275">
                  <c:v>44.09</c:v>
                </c:pt>
                <c:pt idx="1276">
                  <c:v>44.19</c:v>
                </c:pt>
                <c:pt idx="1277">
                  <c:v>44.74</c:v>
                </c:pt>
                <c:pt idx="1278">
                  <c:v>44.79</c:v>
                </c:pt>
                <c:pt idx="1279">
                  <c:v>44.94</c:v>
                </c:pt>
                <c:pt idx="1280">
                  <c:v>45.69</c:v>
                </c:pt>
                <c:pt idx="1281">
                  <c:v>45.94</c:v>
                </c:pt>
                <c:pt idx="1282">
                  <c:v>45.49</c:v>
                </c:pt>
                <c:pt idx="1283">
                  <c:v>45.24</c:v>
                </c:pt>
                <c:pt idx="1284">
                  <c:v>45.79</c:v>
                </c:pt>
                <c:pt idx="1285">
                  <c:v>45.89</c:v>
                </c:pt>
                <c:pt idx="1286">
                  <c:v>45.77</c:v>
                </c:pt>
                <c:pt idx="1287">
                  <c:v>46.19</c:v>
                </c:pt>
                <c:pt idx="1288">
                  <c:v>47.3</c:v>
                </c:pt>
                <c:pt idx="1289">
                  <c:v>47.5</c:v>
                </c:pt>
                <c:pt idx="1290">
                  <c:v>48.9</c:v>
                </c:pt>
                <c:pt idx="1291">
                  <c:v>50.25</c:v>
                </c:pt>
                <c:pt idx="1292">
                  <c:v>49.36</c:v>
                </c:pt>
                <c:pt idx="1293">
                  <c:v>48.75</c:v>
                </c:pt>
                <c:pt idx="1294">
                  <c:v>48.63</c:v>
                </c:pt>
                <c:pt idx="1295">
                  <c:v>49.1</c:v>
                </c:pt>
                <c:pt idx="1296">
                  <c:v>50.35</c:v>
                </c:pt>
                <c:pt idx="1297">
                  <c:v>50.45</c:v>
                </c:pt>
                <c:pt idx="1298">
                  <c:v>50.4</c:v>
                </c:pt>
                <c:pt idx="1299">
                  <c:v>50.4</c:v>
                </c:pt>
                <c:pt idx="1300">
                  <c:v>51.25</c:v>
                </c:pt>
                <c:pt idx="1301">
                  <c:v>50.84</c:v>
                </c:pt>
                <c:pt idx="1302">
                  <c:v>47.23</c:v>
                </c:pt>
                <c:pt idx="1303">
                  <c:v>47.5</c:v>
                </c:pt>
                <c:pt idx="1304">
                  <c:v>47.5</c:v>
                </c:pt>
                <c:pt idx="1305">
                  <c:v>48.08</c:v>
                </c:pt>
                <c:pt idx="1306">
                  <c:v>47.48</c:v>
                </c:pt>
                <c:pt idx="1307">
                  <c:v>47.53</c:v>
                </c:pt>
                <c:pt idx="1308">
                  <c:v>48.28</c:v>
                </c:pt>
                <c:pt idx="1309">
                  <c:v>48.03</c:v>
                </c:pt>
                <c:pt idx="1310">
                  <c:v>47.73</c:v>
                </c:pt>
                <c:pt idx="1311">
                  <c:v>48.03</c:v>
                </c:pt>
                <c:pt idx="1312">
                  <c:v>47.06</c:v>
                </c:pt>
                <c:pt idx="1313">
                  <c:v>46.78</c:v>
                </c:pt>
                <c:pt idx="1314">
                  <c:v>45.53</c:v>
                </c:pt>
                <c:pt idx="1315">
                  <c:v>45.28</c:v>
                </c:pt>
                <c:pt idx="1316">
                  <c:v>46.13</c:v>
                </c:pt>
                <c:pt idx="1317">
                  <c:v>46.53</c:v>
                </c:pt>
                <c:pt idx="1318">
                  <c:v>46.78</c:v>
                </c:pt>
                <c:pt idx="1319">
                  <c:v>47.17</c:v>
                </c:pt>
                <c:pt idx="1320">
                  <c:v>47.03</c:v>
                </c:pt>
                <c:pt idx="1321">
                  <c:v>46.58</c:v>
                </c:pt>
                <c:pt idx="1322">
                  <c:v>46.93</c:v>
                </c:pt>
                <c:pt idx="1323">
                  <c:v>47.43</c:v>
                </c:pt>
                <c:pt idx="1324">
                  <c:v>47.28</c:v>
                </c:pt>
                <c:pt idx="1325">
                  <c:v>46.98</c:v>
                </c:pt>
                <c:pt idx="1326">
                  <c:v>47.66</c:v>
                </c:pt>
                <c:pt idx="1327">
                  <c:v>48.88</c:v>
                </c:pt>
                <c:pt idx="1328">
                  <c:v>48.78</c:v>
                </c:pt>
                <c:pt idx="1329">
                  <c:v>49.23</c:v>
                </c:pt>
                <c:pt idx="1330">
                  <c:v>49.63</c:v>
                </c:pt>
                <c:pt idx="1331">
                  <c:v>49.23</c:v>
                </c:pt>
                <c:pt idx="1332">
                  <c:v>49.16</c:v>
                </c:pt>
                <c:pt idx="1333">
                  <c:v>48.88</c:v>
                </c:pt>
                <c:pt idx="1334">
                  <c:v>48.73</c:v>
                </c:pt>
                <c:pt idx="1335">
                  <c:v>48.63</c:v>
                </c:pt>
                <c:pt idx="1336">
                  <c:v>48.33</c:v>
                </c:pt>
                <c:pt idx="1337">
                  <c:v>48.08</c:v>
                </c:pt>
                <c:pt idx="1338">
                  <c:v>48.13</c:v>
                </c:pt>
                <c:pt idx="1339">
                  <c:v>47.73</c:v>
                </c:pt>
                <c:pt idx="1340">
                  <c:v>47.58</c:v>
                </c:pt>
                <c:pt idx="1341">
                  <c:v>48.03</c:v>
                </c:pt>
                <c:pt idx="1342">
                  <c:v>48.46</c:v>
                </c:pt>
                <c:pt idx="1343">
                  <c:v>48.23</c:v>
                </c:pt>
                <c:pt idx="1344">
                  <c:v>47.63</c:v>
                </c:pt>
                <c:pt idx="1345">
                  <c:v>47.28</c:v>
                </c:pt>
                <c:pt idx="1346">
                  <c:v>47.13</c:v>
                </c:pt>
                <c:pt idx="1347">
                  <c:v>47.73</c:v>
                </c:pt>
                <c:pt idx="1348">
                  <c:v>47.73</c:v>
                </c:pt>
                <c:pt idx="1349">
                  <c:v>48.28</c:v>
                </c:pt>
                <c:pt idx="1350">
                  <c:v>48.48</c:v>
                </c:pt>
                <c:pt idx="1351">
                  <c:v>48.98</c:v>
                </c:pt>
                <c:pt idx="1352">
                  <c:v>49.68</c:v>
                </c:pt>
                <c:pt idx="1353">
                  <c:v>49.88</c:v>
                </c:pt>
                <c:pt idx="1354">
                  <c:v>50.08</c:v>
                </c:pt>
                <c:pt idx="1355">
                  <c:v>50.23</c:v>
                </c:pt>
                <c:pt idx="1356">
                  <c:v>49.78</c:v>
                </c:pt>
                <c:pt idx="1357">
                  <c:v>49.78</c:v>
                </c:pt>
                <c:pt idx="1358">
                  <c:v>50.48</c:v>
                </c:pt>
                <c:pt idx="1359">
                  <c:v>50.23</c:v>
                </c:pt>
                <c:pt idx="1360">
                  <c:v>51.03</c:v>
                </c:pt>
                <c:pt idx="1361">
                  <c:v>50.78</c:v>
                </c:pt>
                <c:pt idx="1362">
                  <c:v>50.83</c:v>
                </c:pt>
                <c:pt idx="1363">
                  <c:v>50.78</c:v>
                </c:pt>
                <c:pt idx="1364">
                  <c:v>50.86</c:v>
                </c:pt>
                <c:pt idx="1365">
                  <c:v>51.13</c:v>
                </c:pt>
                <c:pt idx="1366">
                  <c:v>51.53</c:v>
                </c:pt>
                <c:pt idx="1367">
                  <c:v>51.78</c:v>
                </c:pt>
                <c:pt idx="1368">
                  <c:v>52.38</c:v>
                </c:pt>
                <c:pt idx="1369">
                  <c:v>52.38</c:v>
                </c:pt>
                <c:pt idx="1370">
                  <c:v>52.38</c:v>
                </c:pt>
                <c:pt idx="1371">
                  <c:v>53.93</c:v>
                </c:pt>
                <c:pt idx="1372">
                  <c:v>53.73</c:v>
                </c:pt>
                <c:pt idx="1373">
                  <c:v>53.23</c:v>
                </c:pt>
                <c:pt idx="1374">
                  <c:v>52.88</c:v>
                </c:pt>
                <c:pt idx="1375">
                  <c:v>53.73</c:v>
                </c:pt>
                <c:pt idx="1376">
                  <c:v>53.83</c:v>
                </c:pt>
                <c:pt idx="1377">
                  <c:v>53.83</c:v>
                </c:pt>
                <c:pt idx="1378">
                  <c:v>54.63</c:v>
                </c:pt>
                <c:pt idx="1379">
                  <c:v>55.58</c:v>
                </c:pt>
                <c:pt idx="1380">
                  <c:v>55.73</c:v>
                </c:pt>
                <c:pt idx="1381">
                  <c:v>55.38</c:v>
                </c:pt>
                <c:pt idx="1382">
                  <c:v>56.03</c:v>
                </c:pt>
                <c:pt idx="1383">
                  <c:v>56.88</c:v>
                </c:pt>
                <c:pt idx="1384">
                  <c:v>56.03</c:v>
                </c:pt>
                <c:pt idx="1385">
                  <c:v>56.28</c:v>
                </c:pt>
                <c:pt idx="1386">
                  <c:v>57.28</c:v>
                </c:pt>
                <c:pt idx="1387">
                  <c:v>57.73</c:v>
                </c:pt>
                <c:pt idx="1388">
                  <c:v>58.38</c:v>
                </c:pt>
                <c:pt idx="1389">
                  <c:v>58.78</c:v>
                </c:pt>
                <c:pt idx="1390">
                  <c:v>59.23</c:v>
                </c:pt>
                <c:pt idx="1391">
                  <c:v>58.63</c:v>
                </c:pt>
                <c:pt idx="1392">
                  <c:v>59.43</c:v>
                </c:pt>
                <c:pt idx="1393">
                  <c:v>60.88</c:v>
                </c:pt>
                <c:pt idx="1394">
                  <c:v>60.93</c:v>
                </c:pt>
                <c:pt idx="1395">
                  <c:v>63.53</c:v>
                </c:pt>
                <c:pt idx="1396">
                  <c:v>65.430000000000007</c:v>
                </c:pt>
                <c:pt idx="1397">
                  <c:v>67.73</c:v>
                </c:pt>
                <c:pt idx="1398">
                  <c:v>66.73</c:v>
                </c:pt>
                <c:pt idx="1399">
                  <c:v>66.930000000000007</c:v>
                </c:pt>
                <c:pt idx="1400">
                  <c:v>66.680000000000007</c:v>
                </c:pt>
                <c:pt idx="1401">
                  <c:v>64.78</c:v>
                </c:pt>
                <c:pt idx="1402">
                  <c:v>60.03</c:v>
                </c:pt>
                <c:pt idx="1403">
                  <c:v>62.93</c:v>
                </c:pt>
                <c:pt idx="1404">
                  <c:v>62.53</c:v>
                </c:pt>
                <c:pt idx="1405">
                  <c:v>62.38</c:v>
                </c:pt>
                <c:pt idx="1406">
                  <c:v>63.61</c:v>
                </c:pt>
                <c:pt idx="1407">
                  <c:v>64.83</c:v>
                </c:pt>
                <c:pt idx="1408">
                  <c:v>63.01</c:v>
                </c:pt>
                <c:pt idx="1409">
                  <c:v>62.58</c:v>
                </c:pt>
                <c:pt idx="1410">
                  <c:v>62.63</c:v>
                </c:pt>
                <c:pt idx="1411">
                  <c:v>64.16</c:v>
                </c:pt>
                <c:pt idx="1412">
                  <c:v>64.08</c:v>
                </c:pt>
                <c:pt idx="1413">
                  <c:v>63.73</c:v>
                </c:pt>
                <c:pt idx="1414">
                  <c:v>63.13</c:v>
                </c:pt>
                <c:pt idx="1415">
                  <c:v>64.430000000000007</c:v>
                </c:pt>
                <c:pt idx="1416">
                  <c:v>65.83</c:v>
                </c:pt>
                <c:pt idx="1417">
                  <c:v>66.78</c:v>
                </c:pt>
                <c:pt idx="1418">
                  <c:v>66.78</c:v>
                </c:pt>
                <c:pt idx="1419">
                  <c:v>66.680000000000007</c:v>
                </c:pt>
                <c:pt idx="1420">
                  <c:v>67.88</c:v>
                </c:pt>
                <c:pt idx="1421">
                  <c:v>66.53</c:v>
                </c:pt>
                <c:pt idx="1422">
                  <c:v>64.73</c:v>
                </c:pt>
                <c:pt idx="1423">
                  <c:v>64.930000000000007</c:v>
                </c:pt>
                <c:pt idx="1424">
                  <c:v>66.23</c:v>
                </c:pt>
                <c:pt idx="1425">
                  <c:v>66.73</c:v>
                </c:pt>
                <c:pt idx="1426">
                  <c:v>68.13</c:v>
                </c:pt>
                <c:pt idx="1427">
                  <c:v>68.63</c:v>
                </c:pt>
                <c:pt idx="1428">
                  <c:v>68.83</c:v>
                </c:pt>
                <c:pt idx="1429">
                  <c:v>69.260000000000005</c:v>
                </c:pt>
                <c:pt idx="1430">
                  <c:v>69.58</c:v>
                </c:pt>
                <c:pt idx="1431">
                  <c:v>71.03</c:v>
                </c:pt>
                <c:pt idx="1432">
                  <c:v>73.19</c:v>
                </c:pt>
                <c:pt idx="1433">
                  <c:v>74.87</c:v>
                </c:pt>
                <c:pt idx="1434">
                  <c:v>75.12</c:v>
                </c:pt>
                <c:pt idx="1435">
                  <c:v>77.02</c:v>
                </c:pt>
                <c:pt idx="1436">
                  <c:v>74.5</c:v>
                </c:pt>
                <c:pt idx="1437">
                  <c:v>73.55</c:v>
                </c:pt>
                <c:pt idx="1438">
                  <c:v>72.75</c:v>
                </c:pt>
                <c:pt idx="1439">
                  <c:v>75.12</c:v>
                </c:pt>
                <c:pt idx="1440">
                  <c:v>73.72</c:v>
                </c:pt>
                <c:pt idx="1441">
                  <c:v>74.22</c:v>
                </c:pt>
                <c:pt idx="1442">
                  <c:v>73.52</c:v>
                </c:pt>
                <c:pt idx="1443">
                  <c:v>72.97</c:v>
                </c:pt>
                <c:pt idx="1444">
                  <c:v>73.12</c:v>
                </c:pt>
                <c:pt idx="1445">
                  <c:v>73.59</c:v>
                </c:pt>
                <c:pt idx="1446">
                  <c:v>72.42</c:v>
                </c:pt>
                <c:pt idx="1447">
                  <c:v>73.12</c:v>
                </c:pt>
                <c:pt idx="1448">
                  <c:v>72.12</c:v>
                </c:pt>
                <c:pt idx="1449">
                  <c:v>71.52</c:v>
                </c:pt>
                <c:pt idx="1450">
                  <c:v>72.319999999999993</c:v>
                </c:pt>
                <c:pt idx="1451">
                  <c:v>72.52</c:v>
                </c:pt>
                <c:pt idx="1452">
                  <c:v>73.569999999999993</c:v>
                </c:pt>
                <c:pt idx="1453">
                  <c:v>73.67</c:v>
                </c:pt>
                <c:pt idx="1454">
                  <c:v>73.12</c:v>
                </c:pt>
                <c:pt idx="1455">
                  <c:v>75.27</c:v>
                </c:pt>
                <c:pt idx="1456">
                  <c:v>75.319999999999993</c:v>
                </c:pt>
                <c:pt idx="1457">
                  <c:v>75.77</c:v>
                </c:pt>
                <c:pt idx="1458">
                  <c:v>76.319999999999993</c:v>
                </c:pt>
                <c:pt idx="1459">
                  <c:v>78.75</c:v>
                </c:pt>
                <c:pt idx="1460">
                  <c:v>79.72</c:v>
                </c:pt>
                <c:pt idx="1461">
                  <c:v>81.62</c:v>
                </c:pt>
                <c:pt idx="1462">
                  <c:v>84.77</c:v>
                </c:pt>
                <c:pt idx="1463">
                  <c:v>86.37</c:v>
                </c:pt>
                <c:pt idx="1464">
                  <c:v>85.37</c:v>
                </c:pt>
                <c:pt idx="1465">
                  <c:v>88.12</c:v>
                </c:pt>
                <c:pt idx="1466">
                  <c:v>89.12</c:v>
                </c:pt>
                <c:pt idx="1467">
                  <c:v>88.42</c:v>
                </c:pt>
                <c:pt idx="1468">
                  <c:v>84.97</c:v>
                </c:pt>
                <c:pt idx="1469">
                  <c:v>84.62</c:v>
                </c:pt>
                <c:pt idx="1470">
                  <c:v>85.32</c:v>
                </c:pt>
                <c:pt idx="1471">
                  <c:v>86.52</c:v>
                </c:pt>
                <c:pt idx="1472">
                  <c:v>86.62</c:v>
                </c:pt>
                <c:pt idx="1473">
                  <c:v>87</c:v>
                </c:pt>
                <c:pt idx="1474">
                  <c:v>87.5</c:v>
                </c:pt>
                <c:pt idx="1475">
                  <c:v>89</c:v>
                </c:pt>
                <c:pt idx="1476">
                  <c:v>89.87</c:v>
                </c:pt>
                <c:pt idx="1477">
                  <c:v>91.25</c:v>
                </c:pt>
                <c:pt idx="1478">
                  <c:v>92.75</c:v>
                </c:pt>
                <c:pt idx="1479">
                  <c:v>92.5</c:v>
                </c:pt>
                <c:pt idx="1480">
                  <c:v>93.3</c:v>
                </c:pt>
                <c:pt idx="1481">
                  <c:v>93.55</c:v>
                </c:pt>
                <c:pt idx="1482">
                  <c:v>94.4</c:v>
                </c:pt>
                <c:pt idx="1483">
                  <c:v>95.1</c:v>
                </c:pt>
                <c:pt idx="1484">
                  <c:v>95.75</c:v>
                </c:pt>
                <c:pt idx="1485">
                  <c:v>99.35</c:v>
                </c:pt>
                <c:pt idx="1486">
                  <c:v>101.75</c:v>
                </c:pt>
                <c:pt idx="1487">
                  <c:v>106.25</c:v>
                </c:pt>
                <c:pt idx="1488">
                  <c:v>101.25</c:v>
                </c:pt>
                <c:pt idx="1489">
                  <c:v>103</c:v>
                </c:pt>
                <c:pt idx="1490">
                  <c:v>107</c:v>
                </c:pt>
                <c:pt idx="1491">
                  <c:v>107.58</c:v>
                </c:pt>
                <c:pt idx="1492">
                  <c:v>105.82</c:v>
                </c:pt>
                <c:pt idx="1493">
                  <c:v>107.21</c:v>
                </c:pt>
                <c:pt idx="1494">
                  <c:v>110.23</c:v>
                </c:pt>
                <c:pt idx="1495">
                  <c:v>117.43</c:v>
                </c:pt>
                <c:pt idx="1496">
                  <c:v>120.55</c:v>
                </c:pt>
                <c:pt idx="1497">
                  <c:v>126</c:v>
                </c:pt>
                <c:pt idx="1498">
                  <c:v>135.5</c:v>
                </c:pt>
                <c:pt idx="1499">
                  <c:v>139</c:v>
                </c:pt>
                <c:pt idx="1500">
                  <c:v>147.44999999999999</c:v>
                </c:pt>
                <c:pt idx="1501">
                  <c:v>162.75</c:v>
                </c:pt>
                <c:pt idx="1502">
                  <c:v>152.83000000000001</c:v>
                </c:pt>
                <c:pt idx="1503">
                  <c:v>135</c:v>
                </c:pt>
                <c:pt idx="1504">
                  <c:v>122.95</c:v>
                </c:pt>
                <c:pt idx="1505">
                  <c:v>123.05</c:v>
                </c:pt>
                <c:pt idx="1506">
                  <c:v>122.81</c:v>
                </c:pt>
                <c:pt idx="1507">
                  <c:v>126.75</c:v>
                </c:pt>
                <c:pt idx="1508">
                  <c:v>137.5</c:v>
                </c:pt>
                <c:pt idx="1509">
                  <c:v>136.5</c:v>
                </c:pt>
                <c:pt idx="1510">
                  <c:v>134.27000000000001</c:v>
                </c:pt>
                <c:pt idx="1511">
                  <c:v>133</c:v>
                </c:pt>
                <c:pt idx="1512">
                  <c:v>137.5</c:v>
                </c:pt>
                <c:pt idx="1513">
                  <c:v>133.5</c:v>
                </c:pt>
                <c:pt idx="1514">
                  <c:v>133.19999999999999</c:v>
                </c:pt>
                <c:pt idx="1515">
                  <c:v>134.6</c:v>
                </c:pt>
                <c:pt idx="1516">
                  <c:v>134.6</c:v>
                </c:pt>
                <c:pt idx="1517">
                  <c:v>131.66999999999999</c:v>
                </c:pt>
                <c:pt idx="1518">
                  <c:v>122</c:v>
                </c:pt>
                <c:pt idx="1519">
                  <c:v>112</c:v>
                </c:pt>
                <c:pt idx="1520">
                  <c:v>110</c:v>
                </c:pt>
                <c:pt idx="1521">
                  <c:v>110.25</c:v>
                </c:pt>
                <c:pt idx="1522">
                  <c:v>118.5</c:v>
                </c:pt>
                <c:pt idx="1523">
                  <c:v>116.96</c:v>
                </c:pt>
                <c:pt idx="1524">
                  <c:v>117</c:v>
                </c:pt>
                <c:pt idx="1525">
                  <c:v>120</c:v>
                </c:pt>
                <c:pt idx="1526">
                  <c:v>117.21</c:v>
                </c:pt>
                <c:pt idx="1527">
                  <c:v>114.75</c:v>
                </c:pt>
                <c:pt idx="1528">
                  <c:v>119</c:v>
                </c:pt>
                <c:pt idx="1529">
                  <c:v>120.4</c:v>
                </c:pt>
                <c:pt idx="1530">
                  <c:v>127.5</c:v>
                </c:pt>
                <c:pt idx="1531">
                  <c:v>138.97999999999999</c:v>
                </c:pt>
                <c:pt idx="1532">
                  <c:v>148</c:v>
                </c:pt>
                <c:pt idx="1533">
                  <c:v>144.13</c:v>
                </c:pt>
                <c:pt idx="1534">
                  <c:v>137</c:v>
                </c:pt>
                <c:pt idx="1535">
                  <c:v>136.75</c:v>
                </c:pt>
                <c:pt idx="1536">
                  <c:v>140</c:v>
                </c:pt>
                <c:pt idx="1537">
                  <c:v>143</c:v>
                </c:pt>
                <c:pt idx="1538">
                  <c:v>148.37</c:v>
                </c:pt>
                <c:pt idx="1539">
                  <c:v>147</c:v>
                </c:pt>
                <c:pt idx="1540">
                  <c:v>148</c:v>
                </c:pt>
                <c:pt idx="1541">
                  <c:v>154.65</c:v>
                </c:pt>
                <c:pt idx="1542">
                  <c:v>151.69999999999999</c:v>
                </c:pt>
                <c:pt idx="1543">
                  <c:v>151</c:v>
                </c:pt>
                <c:pt idx="1544">
                  <c:v>150.75</c:v>
                </c:pt>
                <c:pt idx="1545">
                  <c:v>152.05000000000001</c:v>
                </c:pt>
                <c:pt idx="1546">
                  <c:v>160.5</c:v>
                </c:pt>
                <c:pt idx="1547">
                  <c:v>180</c:v>
                </c:pt>
                <c:pt idx="1548">
                  <c:v>182.88</c:v>
                </c:pt>
                <c:pt idx="1549">
                  <c:v>184.25</c:v>
                </c:pt>
                <c:pt idx="1550">
                  <c:v>204.49</c:v>
                </c:pt>
                <c:pt idx="1551">
                  <c:v>204.5</c:v>
                </c:pt>
                <c:pt idx="1552">
                  <c:v>201.5</c:v>
                </c:pt>
                <c:pt idx="1553">
                  <c:v>206.08</c:v>
                </c:pt>
                <c:pt idx="1554">
                  <c:v>224.5</c:v>
                </c:pt>
                <c:pt idx="1555">
                  <c:v>239.15</c:v>
                </c:pt>
                <c:pt idx="1556">
                  <c:v>297.01</c:v>
                </c:pt>
                <c:pt idx="1557">
                  <c:v>307.19</c:v>
                </c:pt>
                <c:pt idx="1558">
                  <c:v>267.93</c:v>
                </c:pt>
                <c:pt idx="1559">
                  <c:v>267.93</c:v>
                </c:pt>
                <c:pt idx="1560">
                  <c:v>222.5</c:v>
                </c:pt>
                <c:pt idx="1561">
                  <c:v>219.83</c:v>
                </c:pt>
                <c:pt idx="1562">
                  <c:v>213.7</c:v>
                </c:pt>
                <c:pt idx="1563">
                  <c:v>213.7</c:v>
                </c:pt>
                <c:pt idx="1564">
                  <c:v>213.7</c:v>
                </c:pt>
                <c:pt idx="1566">
                  <c:v>97.07</c:v>
                </c:pt>
                <c:pt idx="1567">
                  <c:v>112.07</c:v>
                </c:pt>
                <c:pt idx="1568">
                  <c:v>111.37</c:v>
                </c:pt>
                <c:pt idx="1569">
                  <c:v>114.07</c:v>
                </c:pt>
                <c:pt idx="1570">
                  <c:v>108.57</c:v>
                </c:pt>
                <c:pt idx="1571">
                  <c:v>110.07</c:v>
                </c:pt>
                <c:pt idx="1572">
                  <c:v>106.02</c:v>
                </c:pt>
                <c:pt idx="1573">
                  <c:v>100.57</c:v>
                </c:pt>
                <c:pt idx="1574">
                  <c:v>96.12</c:v>
                </c:pt>
                <c:pt idx="1575">
                  <c:v>107.07</c:v>
                </c:pt>
                <c:pt idx="1576">
                  <c:v>103.07</c:v>
                </c:pt>
                <c:pt idx="1577">
                  <c:v>103.32</c:v>
                </c:pt>
                <c:pt idx="1578">
                  <c:v>103.57</c:v>
                </c:pt>
                <c:pt idx="1579">
                  <c:v>105.49</c:v>
                </c:pt>
                <c:pt idx="1580">
                  <c:v>108.07</c:v>
                </c:pt>
                <c:pt idx="1581">
                  <c:v>113.57</c:v>
                </c:pt>
                <c:pt idx="1582">
                  <c:v>117.07</c:v>
                </c:pt>
                <c:pt idx="1583">
                  <c:v>119.45</c:v>
                </c:pt>
                <c:pt idx="1584">
                  <c:v>121.07</c:v>
                </c:pt>
                <c:pt idx="1585">
                  <c:v>125.45</c:v>
                </c:pt>
                <c:pt idx="1586">
                  <c:v>124.57</c:v>
                </c:pt>
                <c:pt idx="1587">
                  <c:v>116.57</c:v>
                </c:pt>
                <c:pt idx="1588">
                  <c:v>122.07</c:v>
                </c:pt>
                <c:pt idx="1589">
                  <c:v>122.45</c:v>
                </c:pt>
                <c:pt idx="1590">
                  <c:v>127.2</c:v>
                </c:pt>
                <c:pt idx="1591">
                  <c:v>125.32</c:v>
                </c:pt>
                <c:pt idx="1592">
                  <c:v>127.82</c:v>
                </c:pt>
                <c:pt idx="1593">
                  <c:v>124.6</c:v>
                </c:pt>
                <c:pt idx="1594">
                  <c:v>123.57</c:v>
                </c:pt>
                <c:pt idx="1595">
                  <c:v>126.32</c:v>
                </c:pt>
                <c:pt idx="1596">
                  <c:v>131.82</c:v>
                </c:pt>
                <c:pt idx="1597">
                  <c:v>125.67</c:v>
                </c:pt>
                <c:pt idx="1598">
                  <c:v>121.5</c:v>
                </c:pt>
                <c:pt idx="1599">
                  <c:v>121.5</c:v>
                </c:pt>
                <c:pt idx="1600">
                  <c:v>122</c:v>
                </c:pt>
                <c:pt idx="1601">
                  <c:v>123.75</c:v>
                </c:pt>
                <c:pt idx="1602">
                  <c:v>130.5</c:v>
                </c:pt>
                <c:pt idx="1603">
                  <c:v>141</c:v>
                </c:pt>
                <c:pt idx="1604">
                  <c:v>161.25</c:v>
                </c:pt>
                <c:pt idx="1605">
                  <c:v>141.5</c:v>
                </c:pt>
                <c:pt idx="1606">
                  <c:v>144.6</c:v>
                </c:pt>
                <c:pt idx="1607">
                  <c:v>150</c:v>
                </c:pt>
                <c:pt idx="1608">
                  <c:v>168</c:v>
                </c:pt>
                <c:pt idx="1609">
                  <c:v>160</c:v>
                </c:pt>
                <c:pt idx="1610">
                  <c:v>160</c:v>
                </c:pt>
                <c:pt idx="1611">
                  <c:v>165</c:v>
                </c:pt>
                <c:pt idx="1612">
                  <c:v>160.5</c:v>
                </c:pt>
                <c:pt idx="1613">
                  <c:v>154</c:v>
                </c:pt>
                <c:pt idx="1614">
                  <c:v>148</c:v>
                </c:pt>
                <c:pt idx="1615">
                  <c:v>143</c:v>
                </c:pt>
                <c:pt idx="1616">
                  <c:v>139</c:v>
                </c:pt>
                <c:pt idx="1617">
                  <c:v>137.75</c:v>
                </c:pt>
                <c:pt idx="1618">
                  <c:v>129</c:v>
                </c:pt>
                <c:pt idx="1619">
                  <c:v>127.91</c:v>
                </c:pt>
                <c:pt idx="1620">
                  <c:v>126.25</c:v>
                </c:pt>
                <c:pt idx="1621">
                  <c:v>122</c:v>
                </c:pt>
                <c:pt idx="1622">
                  <c:v>123.95</c:v>
                </c:pt>
                <c:pt idx="1623">
                  <c:v>133</c:v>
                </c:pt>
                <c:pt idx="1624">
                  <c:v>133</c:v>
                </c:pt>
                <c:pt idx="1625">
                  <c:v>133.5</c:v>
                </c:pt>
                <c:pt idx="1626">
                  <c:v>130.5</c:v>
                </c:pt>
                <c:pt idx="1627">
                  <c:v>134.5</c:v>
                </c:pt>
                <c:pt idx="1628">
                  <c:v>136</c:v>
                </c:pt>
                <c:pt idx="1629">
                  <c:v>136.5</c:v>
                </c:pt>
                <c:pt idx="1630">
                  <c:v>134</c:v>
                </c:pt>
                <c:pt idx="1631">
                  <c:v>134.5</c:v>
                </c:pt>
                <c:pt idx="1632">
                  <c:v>134.88</c:v>
                </c:pt>
                <c:pt idx="1633">
                  <c:v>135</c:v>
                </c:pt>
                <c:pt idx="1634">
                  <c:v>136</c:v>
                </c:pt>
                <c:pt idx="1635">
                  <c:v>138</c:v>
                </c:pt>
                <c:pt idx="1636">
                  <c:v>137.5</c:v>
                </c:pt>
                <c:pt idx="1637">
                  <c:v>137</c:v>
                </c:pt>
                <c:pt idx="1638">
                  <c:v>138</c:v>
                </c:pt>
                <c:pt idx="1639">
                  <c:v>137.5</c:v>
                </c:pt>
                <c:pt idx="1640">
                  <c:v>137.5</c:v>
                </c:pt>
                <c:pt idx="1641">
                  <c:v>137.5</c:v>
                </c:pt>
                <c:pt idx="1642">
                  <c:v>138</c:v>
                </c:pt>
                <c:pt idx="1643">
                  <c:v>146</c:v>
                </c:pt>
                <c:pt idx="1644">
                  <c:v>150.16999999999999</c:v>
                </c:pt>
                <c:pt idx="1645">
                  <c:v>153</c:v>
                </c:pt>
                <c:pt idx="1646">
                  <c:v>153</c:v>
                </c:pt>
                <c:pt idx="1647">
                  <c:v>149</c:v>
                </c:pt>
                <c:pt idx="1648">
                  <c:v>136.25</c:v>
                </c:pt>
                <c:pt idx="1649">
                  <c:v>135</c:v>
                </c:pt>
                <c:pt idx="1650">
                  <c:v>135.5</c:v>
                </c:pt>
                <c:pt idx="1651">
                  <c:v>135.5</c:v>
                </c:pt>
                <c:pt idx="1652">
                  <c:v>137</c:v>
                </c:pt>
                <c:pt idx="1653">
                  <c:v>139</c:v>
                </c:pt>
                <c:pt idx="1654">
                  <c:v>147.5</c:v>
                </c:pt>
                <c:pt idx="1655">
                  <c:v>149.75</c:v>
                </c:pt>
                <c:pt idx="1656">
                  <c:v>148</c:v>
                </c:pt>
                <c:pt idx="1657">
                  <c:v>148.5</c:v>
                </c:pt>
                <c:pt idx="1658">
                  <c:v>149</c:v>
                </c:pt>
                <c:pt idx="1659">
                  <c:v>151</c:v>
                </c:pt>
                <c:pt idx="1660">
                  <c:v>149.25</c:v>
                </c:pt>
                <c:pt idx="1661">
                  <c:v>147.83000000000001</c:v>
                </c:pt>
                <c:pt idx="1662">
                  <c:v>151.38</c:v>
                </c:pt>
                <c:pt idx="1663">
                  <c:v>149.75</c:v>
                </c:pt>
                <c:pt idx="1664">
                  <c:v>149.19999999999999</c:v>
                </c:pt>
                <c:pt idx="1665">
                  <c:v>148</c:v>
                </c:pt>
                <c:pt idx="1666">
                  <c:v>147</c:v>
                </c:pt>
                <c:pt idx="1667">
                  <c:v>146</c:v>
                </c:pt>
                <c:pt idx="1668">
                  <c:v>144.5</c:v>
                </c:pt>
                <c:pt idx="1669">
                  <c:v>146.25</c:v>
                </c:pt>
                <c:pt idx="1670">
                  <c:v>149.19999999999999</c:v>
                </c:pt>
                <c:pt idx="1671">
                  <c:v>151.5</c:v>
                </c:pt>
                <c:pt idx="1672">
                  <c:v>155</c:v>
                </c:pt>
                <c:pt idx="1673">
                  <c:v>156.15</c:v>
                </c:pt>
                <c:pt idx="1674">
                  <c:v>157.5</c:v>
                </c:pt>
                <c:pt idx="1675">
                  <c:v>158</c:v>
                </c:pt>
                <c:pt idx="1676">
                  <c:v>159</c:v>
                </c:pt>
                <c:pt idx="1677">
                  <c:v>158.35</c:v>
                </c:pt>
                <c:pt idx="1678">
                  <c:v>154.5</c:v>
                </c:pt>
                <c:pt idx="1679">
                  <c:v>153.5</c:v>
                </c:pt>
                <c:pt idx="1680">
                  <c:v>153.5</c:v>
                </c:pt>
                <c:pt idx="1681">
                  <c:v>153.16999999999999</c:v>
                </c:pt>
                <c:pt idx="1682">
                  <c:v>155.25</c:v>
                </c:pt>
                <c:pt idx="1683">
                  <c:v>165.06</c:v>
                </c:pt>
                <c:pt idx="1684">
                  <c:v>170.5</c:v>
                </c:pt>
                <c:pt idx="1685">
                  <c:v>169.56</c:v>
                </c:pt>
                <c:pt idx="1686">
                  <c:v>171.5</c:v>
                </c:pt>
                <c:pt idx="1687">
                  <c:v>174.13</c:v>
                </c:pt>
                <c:pt idx="1688">
                  <c:v>175.06</c:v>
                </c:pt>
                <c:pt idx="1689">
                  <c:v>179.75</c:v>
                </c:pt>
                <c:pt idx="1690">
                  <c:v>179.06</c:v>
                </c:pt>
                <c:pt idx="1691">
                  <c:v>179.75</c:v>
                </c:pt>
                <c:pt idx="1692">
                  <c:v>179</c:v>
                </c:pt>
                <c:pt idx="1693">
                  <c:v>179</c:v>
                </c:pt>
                <c:pt idx="1694">
                  <c:v>180.53</c:v>
                </c:pt>
                <c:pt idx="1695">
                  <c:v>179.3</c:v>
                </c:pt>
                <c:pt idx="1696">
                  <c:v>180.25</c:v>
                </c:pt>
                <c:pt idx="1697">
                  <c:v>179.5</c:v>
                </c:pt>
                <c:pt idx="1698">
                  <c:v>176.25</c:v>
                </c:pt>
                <c:pt idx="1699">
                  <c:v>182</c:v>
                </c:pt>
                <c:pt idx="1700">
                  <c:v>185</c:v>
                </c:pt>
                <c:pt idx="1701">
                  <c:v>188.75</c:v>
                </c:pt>
                <c:pt idx="1702">
                  <c:v>191.38</c:v>
                </c:pt>
                <c:pt idx="1703">
                  <c:v>196</c:v>
                </c:pt>
                <c:pt idx="1704">
                  <c:v>202</c:v>
                </c:pt>
                <c:pt idx="1705">
                  <c:v>201</c:v>
                </c:pt>
                <c:pt idx="1706">
                  <c:v>204.53</c:v>
                </c:pt>
                <c:pt idx="1707">
                  <c:v>205</c:v>
                </c:pt>
                <c:pt idx="1708">
                  <c:v>205</c:v>
                </c:pt>
                <c:pt idx="1709">
                  <c:v>206</c:v>
                </c:pt>
                <c:pt idx="1710">
                  <c:v>205.75</c:v>
                </c:pt>
                <c:pt idx="1711">
                  <c:v>206</c:v>
                </c:pt>
                <c:pt idx="1712">
                  <c:v>213</c:v>
                </c:pt>
                <c:pt idx="1713">
                  <c:v>210.63</c:v>
                </c:pt>
                <c:pt idx="1714">
                  <c:v>213</c:v>
                </c:pt>
                <c:pt idx="1715">
                  <c:v>211</c:v>
                </c:pt>
                <c:pt idx="1716">
                  <c:v>210.5</c:v>
                </c:pt>
                <c:pt idx="1717">
                  <c:v>210.75</c:v>
                </c:pt>
                <c:pt idx="1718">
                  <c:v>210</c:v>
                </c:pt>
                <c:pt idx="1719">
                  <c:v>214</c:v>
                </c:pt>
                <c:pt idx="1720">
                  <c:v>215.5</c:v>
                </c:pt>
                <c:pt idx="1721">
                  <c:v>215</c:v>
                </c:pt>
                <c:pt idx="1722">
                  <c:v>216</c:v>
                </c:pt>
                <c:pt idx="1723">
                  <c:v>225</c:v>
                </c:pt>
                <c:pt idx="1724">
                  <c:v>230</c:v>
                </c:pt>
                <c:pt idx="1725">
                  <c:v>236</c:v>
                </c:pt>
                <c:pt idx="1726">
                  <c:v>238.25</c:v>
                </c:pt>
                <c:pt idx="1727">
                  <c:v>254</c:v>
                </c:pt>
                <c:pt idx="1728">
                  <c:v>266.14999999999998</c:v>
                </c:pt>
                <c:pt idx="1729">
                  <c:v>276</c:v>
                </c:pt>
                <c:pt idx="1730">
                  <c:v>285</c:v>
                </c:pt>
                <c:pt idx="1731">
                  <c:v>325.5</c:v>
                </c:pt>
                <c:pt idx="1732">
                  <c:v>324</c:v>
                </c:pt>
                <c:pt idx="1733">
                  <c:v>326</c:v>
                </c:pt>
                <c:pt idx="1734">
                  <c:v>338</c:v>
                </c:pt>
                <c:pt idx="1735">
                  <c:v>351</c:v>
                </c:pt>
                <c:pt idx="1736">
                  <c:v>351</c:v>
                </c:pt>
                <c:pt idx="1737">
                  <c:v>300</c:v>
                </c:pt>
                <c:pt idx="1738">
                  <c:v>258.5</c:v>
                </c:pt>
                <c:pt idx="1739">
                  <c:v>256.06</c:v>
                </c:pt>
                <c:pt idx="1740">
                  <c:v>242</c:v>
                </c:pt>
                <c:pt idx="1741">
                  <c:v>243</c:v>
                </c:pt>
                <c:pt idx="1742">
                  <c:v>219</c:v>
                </c:pt>
                <c:pt idx="1743">
                  <c:v>204</c:v>
                </c:pt>
                <c:pt idx="1744">
                  <c:v>199.33</c:v>
                </c:pt>
                <c:pt idx="1745">
                  <c:v>195</c:v>
                </c:pt>
                <c:pt idx="1746">
                  <c:v>191.25</c:v>
                </c:pt>
                <c:pt idx="1747">
                  <c:v>193</c:v>
                </c:pt>
                <c:pt idx="1748">
                  <c:v>197.33</c:v>
                </c:pt>
                <c:pt idx="1749">
                  <c:v>200</c:v>
                </c:pt>
                <c:pt idx="1750">
                  <c:v>197</c:v>
                </c:pt>
                <c:pt idx="1751">
                  <c:v>196</c:v>
                </c:pt>
                <c:pt idx="1752">
                  <c:v>201</c:v>
                </c:pt>
                <c:pt idx="1753">
                  <c:v>204</c:v>
                </c:pt>
                <c:pt idx="1754">
                  <c:v>204</c:v>
                </c:pt>
                <c:pt idx="1755">
                  <c:v>201</c:v>
                </c:pt>
                <c:pt idx="1756">
                  <c:v>201</c:v>
                </c:pt>
                <c:pt idx="1757">
                  <c:v>201.88</c:v>
                </c:pt>
                <c:pt idx="1758">
                  <c:v>203.25</c:v>
                </c:pt>
                <c:pt idx="1759">
                  <c:v>199</c:v>
                </c:pt>
                <c:pt idx="1760">
                  <c:v>198.13</c:v>
                </c:pt>
                <c:pt idx="1761">
                  <c:v>194</c:v>
                </c:pt>
                <c:pt idx="1762">
                  <c:v>195</c:v>
                </c:pt>
                <c:pt idx="1763">
                  <c:v>195</c:v>
                </c:pt>
                <c:pt idx="1764">
                  <c:v>195.06</c:v>
                </c:pt>
                <c:pt idx="1765">
                  <c:v>192.5</c:v>
                </c:pt>
                <c:pt idx="1766">
                  <c:v>192.75</c:v>
                </c:pt>
                <c:pt idx="1767">
                  <c:v>197.57</c:v>
                </c:pt>
                <c:pt idx="1768">
                  <c:v>196.57</c:v>
                </c:pt>
                <c:pt idx="1769">
                  <c:v>200</c:v>
                </c:pt>
                <c:pt idx="1770">
                  <c:v>201</c:v>
                </c:pt>
                <c:pt idx="1771">
                  <c:v>202</c:v>
                </c:pt>
                <c:pt idx="1772">
                  <c:v>203.5</c:v>
                </c:pt>
                <c:pt idx="1773">
                  <c:v>205.5</c:v>
                </c:pt>
                <c:pt idx="1774">
                  <c:v>210</c:v>
                </c:pt>
                <c:pt idx="1775">
                  <c:v>210</c:v>
                </c:pt>
                <c:pt idx="1776">
                  <c:v>212</c:v>
                </c:pt>
                <c:pt idx="1777">
                  <c:v>210</c:v>
                </c:pt>
                <c:pt idx="1778">
                  <c:v>209.31</c:v>
                </c:pt>
                <c:pt idx="1779">
                  <c:v>209.5</c:v>
                </c:pt>
                <c:pt idx="1780">
                  <c:v>212</c:v>
                </c:pt>
                <c:pt idx="1781">
                  <c:v>210.25</c:v>
                </c:pt>
                <c:pt idx="1782">
                  <c:v>210.25</c:v>
                </c:pt>
                <c:pt idx="1783">
                  <c:v>210.73</c:v>
                </c:pt>
                <c:pt idx="1784">
                  <c:v>211.97</c:v>
                </c:pt>
                <c:pt idx="1785">
                  <c:v>210</c:v>
                </c:pt>
                <c:pt idx="1786">
                  <c:v>206.17</c:v>
                </c:pt>
                <c:pt idx="1787">
                  <c:v>205.3</c:v>
                </c:pt>
                <c:pt idx="1788">
                  <c:v>200.75</c:v>
                </c:pt>
                <c:pt idx="1789">
                  <c:v>193.61</c:v>
                </c:pt>
                <c:pt idx="1790">
                  <c:v>186.5</c:v>
                </c:pt>
                <c:pt idx="1791">
                  <c:v>181.35</c:v>
                </c:pt>
                <c:pt idx="1792">
                  <c:v>187.67</c:v>
                </c:pt>
                <c:pt idx="1793">
                  <c:v>191.94</c:v>
                </c:pt>
                <c:pt idx="1794">
                  <c:v>198</c:v>
                </c:pt>
                <c:pt idx="1795">
                  <c:v>198</c:v>
                </c:pt>
                <c:pt idx="1796">
                  <c:v>207.67</c:v>
                </c:pt>
                <c:pt idx="1797">
                  <c:v>207.48</c:v>
                </c:pt>
                <c:pt idx="1798">
                  <c:v>209.63</c:v>
                </c:pt>
                <c:pt idx="1799">
                  <c:v>208</c:v>
                </c:pt>
                <c:pt idx="1800">
                  <c:v>208</c:v>
                </c:pt>
                <c:pt idx="1801">
                  <c:v>202.75</c:v>
                </c:pt>
                <c:pt idx="1802">
                  <c:v>206.5</c:v>
                </c:pt>
                <c:pt idx="1803">
                  <c:v>205</c:v>
                </c:pt>
                <c:pt idx="1804">
                  <c:v>199</c:v>
                </c:pt>
                <c:pt idx="1805">
                  <c:v>196</c:v>
                </c:pt>
                <c:pt idx="1806">
                  <c:v>200.67</c:v>
                </c:pt>
                <c:pt idx="1807">
                  <c:v>198</c:v>
                </c:pt>
                <c:pt idx="1808">
                  <c:v>202</c:v>
                </c:pt>
                <c:pt idx="1809">
                  <c:v>207.75</c:v>
                </c:pt>
                <c:pt idx="1810">
                  <c:v>210.5</c:v>
                </c:pt>
                <c:pt idx="1811">
                  <c:v>209.42</c:v>
                </c:pt>
                <c:pt idx="1812">
                  <c:v>214.88</c:v>
                </c:pt>
                <c:pt idx="1813">
                  <c:v>204</c:v>
                </c:pt>
                <c:pt idx="1814">
                  <c:v>203.47</c:v>
                </c:pt>
                <c:pt idx="1815">
                  <c:v>202</c:v>
                </c:pt>
                <c:pt idx="1816">
                  <c:v>198.56</c:v>
                </c:pt>
                <c:pt idx="1817">
                  <c:v>190</c:v>
                </c:pt>
                <c:pt idx="1818">
                  <c:v>190.27</c:v>
                </c:pt>
                <c:pt idx="1819">
                  <c:v>188.75</c:v>
                </c:pt>
                <c:pt idx="1820">
                  <c:v>183.91</c:v>
                </c:pt>
                <c:pt idx="1821">
                  <c:v>183.91</c:v>
                </c:pt>
                <c:pt idx="1822">
                  <c:v>179.7</c:v>
                </c:pt>
                <c:pt idx="1823">
                  <c:v>173.5</c:v>
                </c:pt>
                <c:pt idx="1824">
                  <c:v>173.5</c:v>
                </c:pt>
                <c:pt idx="1825">
                  <c:v>173.5</c:v>
                </c:pt>
                <c:pt idx="1826">
                  <c:v>143.04</c:v>
                </c:pt>
                <c:pt idx="1827">
                  <c:v>139.54</c:v>
                </c:pt>
                <c:pt idx="1828">
                  <c:v>135.04</c:v>
                </c:pt>
                <c:pt idx="1829">
                  <c:v>129.37</c:v>
                </c:pt>
                <c:pt idx="1830">
                  <c:v>130.04</c:v>
                </c:pt>
                <c:pt idx="1831">
                  <c:v>126.71</c:v>
                </c:pt>
                <c:pt idx="1832">
                  <c:v>117.04</c:v>
                </c:pt>
                <c:pt idx="1833">
                  <c:v>116.37</c:v>
                </c:pt>
                <c:pt idx="1834">
                  <c:v>116.04</c:v>
                </c:pt>
                <c:pt idx="1835">
                  <c:v>120.04</c:v>
                </c:pt>
                <c:pt idx="1836">
                  <c:v>116.04</c:v>
                </c:pt>
                <c:pt idx="1837">
                  <c:v>116.54</c:v>
                </c:pt>
                <c:pt idx="1838">
                  <c:v>118.72</c:v>
                </c:pt>
                <c:pt idx="1839">
                  <c:v>118.54</c:v>
                </c:pt>
                <c:pt idx="1840">
                  <c:v>120.54</c:v>
                </c:pt>
                <c:pt idx="1841">
                  <c:v>119.79</c:v>
                </c:pt>
                <c:pt idx="1842">
                  <c:v>118.04</c:v>
                </c:pt>
                <c:pt idx="1843">
                  <c:v>117.54</c:v>
                </c:pt>
                <c:pt idx="1844">
                  <c:v>117.54</c:v>
                </c:pt>
                <c:pt idx="1845">
                  <c:v>117.04</c:v>
                </c:pt>
                <c:pt idx="1846">
                  <c:v>118.71</c:v>
                </c:pt>
                <c:pt idx="1847">
                  <c:v>118.54</c:v>
                </c:pt>
                <c:pt idx="1848">
                  <c:v>119.29</c:v>
                </c:pt>
                <c:pt idx="1849">
                  <c:v>116.54</c:v>
                </c:pt>
                <c:pt idx="1850">
                  <c:v>115.04</c:v>
                </c:pt>
                <c:pt idx="1851">
                  <c:v>115.04</c:v>
                </c:pt>
                <c:pt idx="1852">
                  <c:v>114.54</c:v>
                </c:pt>
                <c:pt idx="1853">
                  <c:v>114.04</c:v>
                </c:pt>
                <c:pt idx="1854">
                  <c:v>114.79</c:v>
                </c:pt>
                <c:pt idx="1855">
                  <c:v>112.54</c:v>
                </c:pt>
                <c:pt idx="1856">
                  <c:v>112.04</c:v>
                </c:pt>
                <c:pt idx="1857">
                  <c:v>112.04</c:v>
                </c:pt>
                <c:pt idx="1858">
                  <c:v>111.79</c:v>
                </c:pt>
                <c:pt idx="1859">
                  <c:v>110.09</c:v>
                </c:pt>
                <c:pt idx="1860">
                  <c:v>109.04</c:v>
                </c:pt>
                <c:pt idx="1861">
                  <c:v>110.04</c:v>
                </c:pt>
                <c:pt idx="1862">
                  <c:v>109.29</c:v>
                </c:pt>
                <c:pt idx="1863">
                  <c:v>109.79</c:v>
                </c:pt>
                <c:pt idx="1864">
                  <c:v>109.54</c:v>
                </c:pt>
                <c:pt idx="1865">
                  <c:v>109.54</c:v>
                </c:pt>
                <c:pt idx="1866">
                  <c:v>108.29</c:v>
                </c:pt>
                <c:pt idx="1867">
                  <c:v>107.79</c:v>
                </c:pt>
                <c:pt idx="1868">
                  <c:v>107.39</c:v>
                </c:pt>
                <c:pt idx="1869">
                  <c:v>103.17</c:v>
                </c:pt>
                <c:pt idx="1870">
                  <c:v>100.04</c:v>
                </c:pt>
                <c:pt idx="1871">
                  <c:v>98.54</c:v>
                </c:pt>
                <c:pt idx="1872">
                  <c:v>97.04</c:v>
                </c:pt>
                <c:pt idx="1873">
                  <c:v>101.04</c:v>
                </c:pt>
                <c:pt idx="1874">
                  <c:v>100.29</c:v>
                </c:pt>
                <c:pt idx="1875">
                  <c:v>108.04</c:v>
                </c:pt>
                <c:pt idx="1876">
                  <c:v>107.04</c:v>
                </c:pt>
                <c:pt idx="1877">
                  <c:v>102.79</c:v>
                </c:pt>
                <c:pt idx="1878">
                  <c:v>100.54</c:v>
                </c:pt>
                <c:pt idx="1879">
                  <c:v>104.54</c:v>
                </c:pt>
                <c:pt idx="1880">
                  <c:v>103.04</c:v>
                </c:pt>
                <c:pt idx="1881">
                  <c:v>101.54</c:v>
                </c:pt>
                <c:pt idx="1882">
                  <c:v>101.04</c:v>
                </c:pt>
                <c:pt idx="1883">
                  <c:v>101.29</c:v>
                </c:pt>
                <c:pt idx="1884">
                  <c:v>103.04</c:v>
                </c:pt>
                <c:pt idx="1885">
                  <c:v>102.54</c:v>
                </c:pt>
                <c:pt idx="1886">
                  <c:v>102.92</c:v>
                </c:pt>
                <c:pt idx="1887">
                  <c:v>104.71</c:v>
                </c:pt>
                <c:pt idx="1888">
                  <c:v>103.92</c:v>
                </c:pt>
                <c:pt idx="1889">
                  <c:v>104.04</c:v>
                </c:pt>
                <c:pt idx="1890">
                  <c:v>104.29</c:v>
                </c:pt>
                <c:pt idx="1891">
                  <c:v>104.79</c:v>
                </c:pt>
                <c:pt idx="1892">
                  <c:v>104.79</c:v>
                </c:pt>
                <c:pt idx="1893">
                  <c:v>105.04</c:v>
                </c:pt>
                <c:pt idx="1894">
                  <c:v>105.44</c:v>
                </c:pt>
                <c:pt idx="1895">
                  <c:v>105.44</c:v>
                </c:pt>
                <c:pt idx="1896">
                  <c:v>105.44</c:v>
                </c:pt>
                <c:pt idx="1897">
                  <c:v>106.87</c:v>
                </c:pt>
                <c:pt idx="1898">
                  <c:v>105.04</c:v>
                </c:pt>
                <c:pt idx="1899">
                  <c:v>107.29</c:v>
                </c:pt>
                <c:pt idx="1900">
                  <c:v>106.04</c:v>
                </c:pt>
                <c:pt idx="1901">
                  <c:v>106.29</c:v>
                </c:pt>
                <c:pt idx="1902">
                  <c:v>106.04</c:v>
                </c:pt>
                <c:pt idx="1903">
                  <c:v>105.04</c:v>
                </c:pt>
                <c:pt idx="1904">
                  <c:v>106.04</c:v>
                </c:pt>
                <c:pt idx="1905">
                  <c:v>106.04</c:v>
                </c:pt>
                <c:pt idx="1906">
                  <c:v>105.04</c:v>
                </c:pt>
                <c:pt idx="1907">
                  <c:v>104.54</c:v>
                </c:pt>
                <c:pt idx="1908">
                  <c:v>104.54</c:v>
                </c:pt>
                <c:pt idx="1909">
                  <c:v>104.54</c:v>
                </c:pt>
                <c:pt idx="1910">
                  <c:v>105.04</c:v>
                </c:pt>
                <c:pt idx="1911">
                  <c:v>105.04</c:v>
                </c:pt>
                <c:pt idx="1912">
                  <c:v>105.74</c:v>
                </c:pt>
                <c:pt idx="1913">
                  <c:v>103.04</c:v>
                </c:pt>
                <c:pt idx="1914">
                  <c:v>102.79</c:v>
                </c:pt>
                <c:pt idx="1915">
                  <c:v>102.54</c:v>
                </c:pt>
                <c:pt idx="1916">
                  <c:v>102.14</c:v>
                </c:pt>
                <c:pt idx="1917">
                  <c:v>102.44</c:v>
                </c:pt>
                <c:pt idx="1918">
                  <c:v>106.2</c:v>
                </c:pt>
                <c:pt idx="1919">
                  <c:v>105.77</c:v>
                </c:pt>
                <c:pt idx="1920">
                  <c:v>104.52</c:v>
                </c:pt>
                <c:pt idx="1921">
                  <c:v>103.27</c:v>
                </c:pt>
                <c:pt idx="1922">
                  <c:v>102.77</c:v>
                </c:pt>
                <c:pt idx="1923">
                  <c:v>103.77</c:v>
                </c:pt>
                <c:pt idx="1924">
                  <c:v>102.12</c:v>
                </c:pt>
                <c:pt idx="1925">
                  <c:v>102.52</c:v>
                </c:pt>
                <c:pt idx="1926">
                  <c:v>101.52</c:v>
                </c:pt>
                <c:pt idx="1927">
                  <c:v>101.35</c:v>
                </c:pt>
                <c:pt idx="1928">
                  <c:v>102.02</c:v>
                </c:pt>
                <c:pt idx="1929">
                  <c:v>100.22</c:v>
                </c:pt>
                <c:pt idx="1930">
                  <c:v>98.52</c:v>
                </c:pt>
                <c:pt idx="1931">
                  <c:v>98.15</c:v>
                </c:pt>
                <c:pt idx="1932">
                  <c:v>97.27</c:v>
                </c:pt>
                <c:pt idx="1933">
                  <c:v>97.15</c:v>
                </c:pt>
                <c:pt idx="1934">
                  <c:v>94.02</c:v>
                </c:pt>
                <c:pt idx="1935">
                  <c:v>91.27</c:v>
                </c:pt>
                <c:pt idx="1936">
                  <c:v>93.18</c:v>
                </c:pt>
                <c:pt idx="1937">
                  <c:v>90.93</c:v>
                </c:pt>
                <c:pt idx="1938">
                  <c:v>89.93</c:v>
                </c:pt>
                <c:pt idx="1939">
                  <c:v>84.18</c:v>
                </c:pt>
                <c:pt idx="1940">
                  <c:v>87.18</c:v>
                </c:pt>
                <c:pt idx="1941">
                  <c:v>87.18</c:v>
                </c:pt>
                <c:pt idx="1942">
                  <c:v>90.43</c:v>
                </c:pt>
                <c:pt idx="1943">
                  <c:v>99.06</c:v>
                </c:pt>
                <c:pt idx="1944">
                  <c:v>103.18</c:v>
                </c:pt>
                <c:pt idx="1945">
                  <c:v>93.18</c:v>
                </c:pt>
                <c:pt idx="1946">
                  <c:v>92.18</c:v>
                </c:pt>
                <c:pt idx="1947">
                  <c:v>96.43</c:v>
                </c:pt>
                <c:pt idx="1948">
                  <c:v>96.93</c:v>
                </c:pt>
                <c:pt idx="1949">
                  <c:v>92.68</c:v>
                </c:pt>
                <c:pt idx="1950">
                  <c:v>92.18</c:v>
                </c:pt>
                <c:pt idx="1951">
                  <c:v>93.68</c:v>
                </c:pt>
                <c:pt idx="1952">
                  <c:v>93.1</c:v>
                </c:pt>
                <c:pt idx="1953">
                  <c:v>93.93</c:v>
                </c:pt>
                <c:pt idx="1954">
                  <c:v>93.18</c:v>
                </c:pt>
                <c:pt idx="1955">
                  <c:v>93.53</c:v>
                </c:pt>
                <c:pt idx="1956">
                  <c:v>92.93</c:v>
                </c:pt>
                <c:pt idx="1957">
                  <c:v>93.93</c:v>
                </c:pt>
                <c:pt idx="1958">
                  <c:v>95.18</c:v>
                </c:pt>
                <c:pt idx="1959">
                  <c:v>96.18</c:v>
                </c:pt>
                <c:pt idx="1960">
                  <c:v>98.68</c:v>
                </c:pt>
                <c:pt idx="1961">
                  <c:v>98.93</c:v>
                </c:pt>
                <c:pt idx="1962">
                  <c:v>97.43</c:v>
                </c:pt>
                <c:pt idx="1963">
                  <c:v>96.18</c:v>
                </c:pt>
                <c:pt idx="1964">
                  <c:v>96.18</c:v>
                </c:pt>
                <c:pt idx="1965">
                  <c:v>97.68</c:v>
                </c:pt>
                <c:pt idx="1966">
                  <c:v>97.93</c:v>
                </c:pt>
                <c:pt idx="1967">
                  <c:v>98.81</c:v>
                </c:pt>
                <c:pt idx="1968">
                  <c:v>101.18</c:v>
                </c:pt>
                <c:pt idx="1969">
                  <c:v>101.18</c:v>
                </c:pt>
                <c:pt idx="1970">
                  <c:v>101.68</c:v>
                </c:pt>
                <c:pt idx="1971">
                  <c:v>101.93</c:v>
                </c:pt>
                <c:pt idx="1972">
                  <c:v>104.18</c:v>
                </c:pt>
                <c:pt idx="1973">
                  <c:v>103.18</c:v>
                </c:pt>
                <c:pt idx="1974">
                  <c:v>102.43</c:v>
                </c:pt>
                <c:pt idx="1975">
                  <c:v>102.18</c:v>
                </c:pt>
                <c:pt idx="1976">
                  <c:v>102.43</c:v>
                </c:pt>
                <c:pt idx="1977">
                  <c:v>101.68</c:v>
                </c:pt>
                <c:pt idx="1978">
                  <c:v>101.68</c:v>
                </c:pt>
                <c:pt idx="1979">
                  <c:v>102.68</c:v>
                </c:pt>
                <c:pt idx="1980">
                  <c:v>102.58</c:v>
                </c:pt>
                <c:pt idx="1981">
                  <c:v>101.78</c:v>
                </c:pt>
                <c:pt idx="1982">
                  <c:v>102.48</c:v>
                </c:pt>
                <c:pt idx="1983">
                  <c:v>104.18</c:v>
                </c:pt>
                <c:pt idx="1984">
                  <c:v>103.93</c:v>
                </c:pt>
                <c:pt idx="1985">
                  <c:v>103.93</c:v>
                </c:pt>
                <c:pt idx="1986">
                  <c:v>104.43</c:v>
                </c:pt>
                <c:pt idx="1987">
                  <c:v>104.73</c:v>
                </c:pt>
                <c:pt idx="1988">
                  <c:v>104.58</c:v>
                </c:pt>
                <c:pt idx="1989">
                  <c:v>105.11</c:v>
                </c:pt>
                <c:pt idx="1990">
                  <c:v>105.08</c:v>
                </c:pt>
                <c:pt idx="1991">
                  <c:v>105.68</c:v>
                </c:pt>
                <c:pt idx="1992">
                  <c:v>107.28</c:v>
                </c:pt>
                <c:pt idx="1993">
                  <c:v>106.18</c:v>
                </c:pt>
                <c:pt idx="1994">
                  <c:v>104.18</c:v>
                </c:pt>
                <c:pt idx="1995">
                  <c:v>105.68</c:v>
                </c:pt>
                <c:pt idx="1996">
                  <c:v>107.08</c:v>
                </c:pt>
                <c:pt idx="1997">
                  <c:v>106.93</c:v>
                </c:pt>
                <c:pt idx="1998">
                  <c:v>107.03</c:v>
                </c:pt>
                <c:pt idx="1999">
                  <c:v>106.18</c:v>
                </c:pt>
                <c:pt idx="2000">
                  <c:v>105.33</c:v>
                </c:pt>
                <c:pt idx="2001">
                  <c:v>107.18</c:v>
                </c:pt>
                <c:pt idx="2002">
                  <c:v>108.48</c:v>
                </c:pt>
                <c:pt idx="2003">
                  <c:v>108.93</c:v>
                </c:pt>
                <c:pt idx="2004">
                  <c:v>108.93</c:v>
                </c:pt>
                <c:pt idx="2005">
                  <c:v>109.68</c:v>
                </c:pt>
                <c:pt idx="2006">
                  <c:v>110.43</c:v>
                </c:pt>
                <c:pt idx="2007">
                  <c:v>109.83</c:v>
                </c:pt>
                <c:pt idx="2008">
                  <c:v>111.18</c:v>
                </c:pt>
                <c:pt idx="2009">
                  <c:v>110.68</c:v>
                </c:pt>
                <c:pt idx="2010">
                  <c:v>110.68</c:v>
                </c:pt>
                <c:pt idx="2011">
                  <c:v>109.93</c:v>
                </c:pt>
                <c:pt idx="2012">
                  <c:v>108.18</c:v>
                </c:pt>
                <c:pt idx="2013">
                  <c:v>108.15</c:v>
                </c:pt>
                <c:pt idx="2014">
                  <c:v>108.15</c:v>
                </c:pt>
                <c:pt idx="2015">
                  <c:v>109.4</c:v>
                </c:pt>
                <c:pt idx="2016">
                  <c:v>111.15</c:v>
                </c:pt>
                <c:pt idx="2017">
                  <c:v>109.55</c:v>
                </c:pt>
                <c:pt idx="2018">
                  <c:v>109.75</c:v>
                </c:pt>
                <c:pt idx="2019">
                  <c:v>110.4</c:v>
                </c:pt>
                <c:pt idx="2020">
                  <c:v>110.9</c:v>
                </c:pt>
                <c:pt idx="2021">
                  <c:v>110.57</c:v>
                </c:pt>
                <c:pt idx="2022">
                  <c:v>108.85</c:v>
                </c:pt>
                <c:pt idx="2023">
                  <c:v>109.5</c:v>
                </c:pt>
                <c:pt idx="2024">
                  <c:v>108.7</c:v>
                </c:pt>
                <c:pt idx="2025">
                  <c:v>108.9</c:v>
                </c:pt>
                <c:pt idx="2026">
                  <c:v>111</c:v>
                </c:pt>
                <c:pt idx="2027">
                  <c:v>114.63</c:v>
                </c:pt>
                <c:pt idx="2028">
                  <c:v>116</c:v>
                </c:pt>
                <c:pt idx="2029">
                  <c:v>121.5</c:v>
                </c:pt>
                <c:pt idx="2030">
                  <c:v>125.23</c:v>
                </c:pt>
                <c:pt idx="2031">
                  <c:v>123.06</c:v>
                </c:pt>
                <c:pt idx="2032">
                  <c:v>122.23</c:v>
                </c:pt>
                <c:pt idx="2033">
                  <c:v>121.23</c:v>
                </c:pt>
                <c:pt idx="2034">
                  <c:v>120.36</c:v>
                </c:pt>
                <c:pt idx="2035">
                  <c:v>122.23</c:v>
                </c:pt>
                <c:pt idx="2036">
                  <c:v>121.23</c:v>
                </c:pt>
                <c:pt idx="2037">
                  <c:v>121.54</c:v>
                </c:pt>
                <c:pt idx="2038">
                  <c:v>119.35</c:v>
                </c:pt>
                <c:pt idx="2039">
                  <c:v>118.35</c:v>
                </c:pt>
                <c:pt idx="2040">
                  <c:v>118.15</c:v>
                </c:pt>
                <c:pt idx="2041">
                  <c:v>119.1</c:v>
                </c:pt>
                <c:pt idx="2042">
                  <c:v>114.02</c:v>
                </c:pt>
                <c:pt idx="2043">
                  <c:v>110.35</c:v>
                </c:pt>
                <c:pt idx="2044">
                  <c:v>110.12</c:v>
                </c:pt>
                <c:pt idx="2045">
                  <c:v>111.38</c:v>
                </c:pt>
                <c:pt idx="2046">
                  <c:v>106.88</c:v>
                </c:pt>
                <c:pt idx="2047">
                  <c:v>107.08</c:v>
                </c:pt>
                <c:pt idx="2048">
                  <c:v>103.63</c:v>
                </c:pt>
                <c:pt idx="2049">
                  <c:v>104.53</c:v>
                </c:pt>
                <c:pt idx="2050">
                  <c:v>103.13</c:v>
                </c:pt>
                <c:pt idx="2051">
                  <c:v>103.13</c:v>
                </c:pt>
                <c:pt idx="2052">
                  <c:v>103.63</c:v>
                </c:pt>
                <c:pt idx="2053">
                  <c:v>104.38</c:v>
                </c:pt>
                <c:pt idx="2054">
                  <c:v>102.38</c:v>
                </c:pt>
                <c:pt idx="2055">
                  <c:v>100.88</c:v>
                </c:pt>
                <c:pt idx="2056">
                  <c:v>100.13</c:v>
                </c:pt>
                <c:pt idx="2057">
                  <c:v>98.38</c:v>
                </c:pt>
                <c:pt idx="2058">
                  <c:v>97.38</c:v>
                </c:pt>
                <c:pt idx="2059">
                  <c:v>99.13</c:v>
                </c:pt>
                <c:pt idx="2060">
                  <c:v>99.13</c:v>
                </c:pt>
                <c:pt idx="2061">
                  <c:v>96.29</c:v>
                </c:pt>
                <c:pt idx="2062">
                  <c:v>94.88</c:v>
                </c:pt>
                <c:pt idx="2063">
                  <c:v>91.78</c:v>
                </c:pt>
                <c:pt idx="2064">
                  <c:v>91.88</c:v>
                </c:pt>
                <c:pt idx="2065">
                  <c:v>93.53</c:v>
                </c:pt>
                <c:pt idx="2066">
                  <c:v>90.58</c:v>
                </c:pt>
                <c:pt idx="2067">
                  <c:v>89.5</c:v>
                </c:pt>
                <c:pt idx="2068">
                  <c:v>89.75</c:v>
                </c:pt>
                <c:pt idx="2069">
                  <c:v>90.85</c:v>
                </c:pt>
                <c:pt idx="2070">
                  <c:v>88.85</c:v>
                </c:pt>
                <c:pt idx="2071">
                  <c:v>83.65</c:v>
                </c:pt>
                <c:pt idx="2072">
                  <c:v>80.099999999999994</c:v>
                </c:pt>
                <c:pt idx="2073">
                  <c:v>79.849999999999994</c:v>
                </c:pt>
                <c:pt idx="2074">
                  <c:v>78.5</c:v>
                </c:pt>
                <c:pt idx="2075">
                  <c:v>77.349999999999994</c:v>
                </c:pt>
                <c:pt idx="2076">
                  <c:v>79.05</c:v>
                </c:pt>
                <c:pt idx="2077">
                  <c:v>76.7</c:v>
                </c:pt>
                <c:pt idx="2078">
                  <c:v>77.7</c:v>
                </c:pt>
                <c:pt idx="2079">
                  <c:v>82.3</c:v>
                </c:pt>
                <c:pt idx="2080">
                  <c:v>81.75</c:v>
                </c:pt>
                <c:pt idx="2081">
                  <c:v>81.75</c:v>
                </c:pt>
                <c:pt idx="2082">
                  <c:v>81.75</c:v>
                </c:pt>
                <c:pt idx="2083">
                  <c:v>84.1</c:v>
                </c:pt>
                <c:pt idx="2084">
                  <c:v>66.95</c:v>
                </c:pt>
                <c:pt idx="2085">
                  <c:v>66.95</c:v>
                </c:pt>
                <c:pt idx="2086">
                  <c:v>66.95</c:v>
                </c:pt>
                <c:pt idx="2087">
                  <c:v>63.7</c:v>
                </c:pt>
                <c:pt idx="2088">
                  <c:v>65.95</c:v>
                </c:pt>
                <c:pt idx="2089">
                  <c:v>65.95</c:v>
                </c:pt>
                <c:pt idx="2090">
                  <c:v>67.95</c:v>
                </c:pt>
                <c:pt idx="2091">
                  <c:v>65.45</c:v>
                </c:pt>
                <c:pt idx="2092">
                  <c:v>64.45</c:v>
                </c:pt>
                <c:pt idx="2093">
                  <c:v>64.7</c:v>
                </c:pt>
                <c:pt idx="2094">
                  <c:v>63.45</c:v>
                </c:pt>
                <c:pt idx="2095">
                  <c:v>62.45</c:v>
                </c:pt>
                <c:pt idx="2096">
                  <c:v>59.45</c:v>
                </c:pt>
                <c:pt idx="2097">
                  <c:v>59.45</c:v>
                </c:pt>
                <c:pt idx="2098">
                  <c:v>56.45</c:v>
                </c:pt>
                <c:pt idx="2099">
                  <c:v>57.2</c:v>
                </c:pt>
                <c:pt idx="2100">
                  <c:v>58.45</c:v>
                </c:pt>
                <c:pt idx="2101">
                  <c:v>56.65</c:v>
                </c:pt>
                <c:pt idx="2102">
                  <c:v>57.83</c:v>
                </c:pt>
                <c:pt idx="2103">
                  <c:v>59.33</c:v>
                </c:pt>
                <c:pt idx="2104">
                  <c:v>58.7</c:v>
                </c:pt>
                <c:pt idx="2105">
                  <c:v>58.95</c:v>
                </c:pt>
                <c:pt idx="2106">
                  <c:v>60</c:v>
                </c:pt>
                <c:pt idx="2107">
                  <c:v>60.2</c:v>
                </c:pt>
                <c:pt idx="2108">
                  <c:v>61.4</c:v>
                </c:pt>
                <c:pt idx="2109">
                  <c:v>61</c:v>
                </c:pt>
                <c:pt idx="2110">
                  <c:v>61.5</c:v>
                </c:pt>
                <c:pt idx="2111">
                  <c:v>59.75</c:v>
                </c:pt>
                <c:pt idx="2112">
                  <c:v>59.8</c:v>
                </c:pt>
                <c:pt idx="2113">
                  <c:v>58.5</c:v>
                </c:pt>
                <c:pt idx="2114">
                  <c:v>57.6</c:v>
                </c:pt>
                <c:pt idx="2115">
                  <c:v>55.35</c:v>
                </c:pt>
                <c:pt idx="2116">
                  <c:v>55.18</c:v>
                </c:pt>
                <c:pt idx="2117">
                  <c:v>54.7</c:v>
                </c:pt>
                <c:pt idx="2118">
                  <c:v>54.83</c:v>
                </c:pt>
                <c:pt idx="2119">
                  <c:v>55</c:v>
                </c:pt>
                <c:pt idx="2120">
                  <c:v>54.8</c:v>
                </c:pt>
                <c:pt idx="2121">
                  <c:v>53.7</c:v>
                </c:pt>
                <c:pt idx="2122">
                  <c:v>54.1</c:v>
                </c:pt>
                <c:pt idx="2123">
                  <c:v>52.75</c:v>
                </c:pt>
                <c:pt idx="2124">
                  <c:v>52.25</c:v>
                </c:pt>
                <c:pt idx="2125">
                  <c:v>51</c:v>
                </c:pt>
                <c:pt idx="2126">
                  <c:v>51.75</c:v>
                </c:pt>
                <c:pt idx="2127">
                  <c:v>53.1</c:v>
                </c:pt>
                <c:pt idx="2128">
                  <c:v>55.5</c:v>
                </c:pt>
                <c:pt idx="2129">
                  <c:v>56</c:v>
                </c:pt>
                <c:pt idx="2130">
                  <c:v>55.15</c:v>
                </c:pt>
                <c:pt idx="2131">
                  <c:v>55.2</c:v>
                </c:pt>
                <c:pt idx="2132">
                  <c:v>58</c:v>
                </c:pt>
                <c:pt idx="2133">
                  <c:v>57.65</c:v>
                </c:pt>
                <c:pt idx="2134">
                  <c:v>57.5</c:v>
                </c:pt>
                <c:pt idx="2135">
                  <c:v>56.9</c:v>
                </c:pt>
                <c:pt idx="2136">
                  <c:v>55.33</c:v>
                </c:pt>
                <c:pt idx="2137">
                  <c:v>54</c:v>
                </c:pt>
                <c:pt idx="2138">
                  <c:v>53.75</c:v>
                </c:pt>
                <c:pt idx="2139">
                  <c:v>54.6</c:v>
                </c:pt>
                <c:pt idx="2140">
                  <c:v>56.1</c:v>
                </c:pt>
                <c:pt idx="2141">
                  <c:v>57.75</c:v>
                </c:pt>
                <c:pt idx="2142">
                  <c:v>57.9</c:v>
                </c:pt>
                <c:pt idx="2143">
                  <c:v>58.5</c:v>
                </c:pt>
                <c:pt idx="2144">
                  <c:v>57.25</c:v>
                </c:pt>
                <c:pt idx="2145">
                  <c:v>59</c:v>
                </c:pt>
                <c:pt idx="2146">
                  <c:v>59.85</c:v>
                </c:pt>
                <c:pt idx="2147">
                  <c:v>57.85</c:v>
                </c:pt>
                <c:pt idx="2148">
                  <c:v>58.05</c:v>
                </c:pt>
                <c:pt idx="2149">
                  <c:v>58.05</c:v>
                </c:pt>
                <c:pt idx="2150">
                  <c:v>58.05</c:v>
                </c:pt>
                <c:pt idx="2152">
                  <c:v>56.65</c:v>
                </c:pt>
                <c:pt idx="2153">
                  <c:v>55.45</c:v>
                </c:pt>
                <c:pt idx="2154">
                  <c:v>55.52</c:v>
                </c:pt>
                <c:pt idx="2155">
                  <c:v>56.25</c:v>
                </c:pt>
                <c:pt idx="2156">
                  <c:v>58.25</c:v>
                </c:pt>
                <c:pt idx="2157">
                  <c:v>58.5</c:v>
                </c:pt>
                <c:pt idx="2158">
                  <c:v>57.25</c:v>
                </c:pt>
                <c:pt idx="2159">
                  <c:v>60.25</c:v>
                </c:pt>
                <c:pt idx="2160">
                  <c:v>61.65</c:v>
                </c:pt>
                <c:pt idx="2161">
                  <c:v>60</c:v>
                </c:pt>
                <c:pt idx="2162">
                  <c:v>61.75</c:v>
                </c:pt>
                <c:pt idx="2163">
                  <c:v>61.75</c:v>
                </c:pt>
                <c:pt idx="2164">
                  <c:v>63.75</c:v>
                </c:pt>
                <c:pt idx="2165">
                  <c:v>63.55</c:v>
                </c:pt>
                <c:pt idx="2166">
                  <c:v>62.25</c:v>
                </c:pt>
                <c:pt idx="2167">
                  <c:v>61.6</c:v>
                </c:pt>
                <c:pt idx="2168">
                  <c:v>61.35</c:v>
                </c:pt>
                <c:pt idx="2169">
                  <c:v>62.95</c:v>
                </c:pt>
                <c:pt idx="2170">
                  <c:v>61.75</c:v>
                </c:pt>
                <c:pt idx="2171">
                  <c:v>62.05</c:v>
                </c:pt>
                <c:pt idx="2172">
                  <c:v>63.25</c:v>
                </c:pt>
                <c:pt idx="2174">
                  <c:v>66.75</c:v>
                </c:pt>
                <c:pt idx="2175">
                  <c:v>66.25</c:v>
                </c:pt>
                <c:pt idx="2176">
                  <c:v>66.349999999999994</c:v>
                </c:pt>
                <c:pt idx="2177">
                  <c:v>66.150000000000006</c:v>
                </c:pt>
                <c:pt idx="2178">
                  <c:v>66.25</c:v>
                </c:pt>
                <c:pt idx="2179">
                  <c:v>67.25</c:v>
                </c:pt>
                <c:pt idx="2180">
                  <c:v>68.25</c:v>
                </c:pt>
                <c:pt idx="2181">
                  <c:v>67.349999999999994</c:v>
                </c:pt>
                <c:pt idx="2182">
                  <c:v>68.45</c:v>
                </c:pt>
                <c:pt idx="2183">
                  <c:v>67.95</c:v>
                </c:pt>
                <c:pt idx="2184">
                  <c:v>69.25</c:v>
                </c:pt>
                <c:pt idx="2185">
                  <c:v>69.650000000000006</c:v>
                </c:pt>
                <c:pt idx="2186">
                  <c:v>71.25</c:v>
                </c:pt>
                <c:pt idx="2187">
                  <c:v>72.75</c:v>
                </c:pt>
                <c:pt idx="2188">
                  <c:v>74.25</c:v>
                </c:pt>
                <c:pt idx="2189">
                  <c:v>76.25</c:v>
                </c:pt>
                <c:pt idx="2190">
                  <c:v>75.25</c:v>
                </c:pt>
                <c:pt idx="2191">
                  <c:v>75.75</c:v>
                </c:pt>
                <c:pt idx="2192">
                  <c:v>74.5</c:v>
                </c:pt>
                <c:pt idx="2193">
                  <c:v>75.5</c:v>
                </c:pt>
                <c:pt idx="2194">
                  <c:v>75.5</c:v>
                </c:pt>
                <c:pt idx="2195">
                  <c:v>74.95</c:v>
                </c:pt>
                <c:pt idx="2196">
                  <c:v>74.25</c:v>
                </c:pt>
                <c:pt idx="2197">
                  <c:v>70.25</c:v>
                </c:pt>
                <c:pt idx="2198">
                  <c:v>69.13</c:v>
                </c:pt>
                <c:pt idx="2199">
                  <c:v>69</c:v>
                </c:pt>
                <c:pt idx="2200">
                  <c:v>69.150000000000006</c:v>
                </c:pt>
                <c:pt idx="2201">
                  <c:v>67.5</c:v>
                </c:pt>
                <c:pt idx="2202">
                  <c:v>68.25</c:v>
                </c:pt>
                <c:pt idx="2203">
                  <c:v>68.400000000000006</c:v>
                </c:pt>
                <c:pt idx="2204">
                  <c:v>70</c:v>
                </c:pt>
                <c:pt idx="2205">
                  <c:v>69.45</c:v>
                </c:pt>
                <c:pt idx="2206">
                  <c:v>67</c:v>
                </c:pt>
                <c:pt idx="2207">
                  <c:v>67</c:v>
                </c:pt>
                <c:pt idx="2208">
                  <c:v>69.05</c:v>
                </c:pt>
                <c:pt idx="2209">
                  <c:v>69.48</c:v>
                </c:pt>
                <c:pt idx="2210">
                  <c:v>67.900000000000006</c:v>
                </c:pt>
                <c:pt idx="2211">
                  <c:v>67.349999999999994</c:v>
                </c:pt>
                <c:pt idx="2212">
                  <c:v>68</c:v>
                </c:pt>
                <c:pt idx="2213">
                  <c:v>68.650000000000006</c:v>
                </c:pt>
                <c:pt idx="2214">
                  <c:v>69.25</c:v>
                </c:pt>
                <c:pt idx="2215">
                  <c:v>70.5</c:v>
                </c:pt>
                <c:pt idx="2216">
                  <c:v>70.5</c:v>
                </c:pt>
                <c:pt idx="2217">
                  <c:v>71.25</c:v>
                </c:pt>
                <c:pt idx="2218">
                  <c:v>70.8</c:v>
                </c:pt>
                <c:pt idx="2219">
                  <c:v>71.5</c:v>
                </c:pt>
                <c:pt idx="2220">
                  <c:v>71.5</c:v>
                </c:pt>
                <c:pt idx="2221">
                  <c:v>72.13</c:v>
                </c:pt>
                <c:pt idx="2222">
                  <c:v>71.430000000000007</c:v>
                </c:pt>
                <c:pt idx="2223">
                  <c:v>71.38</c:v>
                </c:pt>
                <c:pt idx="2224">
                  <c:v>72.13</c:v>
                </c:pt>
                <c:pt idx="2225">
                  <c:v>72.13</c:v>
                </c:pt>
                <c:pt idx="2226">
                  <c:v>71.48</c:v>
                </c:pt>
                <c:pt idx="2227">
                  <c:v>71.83</c:v>
                </c:pt>
                <c:pt idx="2228">
                  <c:v>71.88</c:v>
                </c:pt>
                <c:pt idx="2229">
                  <c:v>71.63</c:v>
                </c:pt>
                <c:pt idx="2230">
                  <c:v>72.03</c:v>
                </c:pt>
                <c:pt idx="2231">
                  <c:v>72.08</c:v>
                </c:pt>
                <c:pt idx="2232">
                  <c:v>72.78</c:v>
                </c:pt>
                <c:pt idx="2233">
                  <c:v>74.48</c:v>
                </c:pt>
                <c:pt idx="2234">
                  <c:v>74.38</c:v>
                </c:pt>
                <c:pt idx="2235">
                  <c:v>75.680000000000007</c:v>
                </c:pt>
                <c:pt idx="2236">
                  <c:v>77.38</c:v>
                </c:pt>
                <c:pt idx="2237">
                  <c:v>78.180000000000007</c:v>
                </c:pt>
                <c:pt idx="2238">
                  <c:v>79.88</c:v>
                </c:pt>
                <c:pt idx="2239">
                  <c:v>82.13</c:v>
                </c:pt>
                <c:pt idx="2240">
                  <c:v>81.63</c:v>
                </c:pt>
                <c:pt idx="2241">
                  <c:v>78.78</c:v>
                </c:pt>
                <c:pt idx="2242">
                  <c:v>80.13</c:v>
                </c:pt>
                <c:pt idx="2243">
                  <c:v>80.88</c:v>
                </c:pt>
                <c:pt idx="2244">
                  <c:v>81.93</c:v>
                </c:pt>
                <c:pt idx="2245">
                  <c:v>82.33</c:v>
                </c:pt>
                <c:pt idx="2246">
                  <c:v>83.63</c:v>
                </c:pt>
                <c:pt idx="2247">
                  <c:v>82.88</c:v>
                </c:pt>
                <c:pt idx="2248">
                  <c:v>82.53</c:v>
                </c:pt>
                <c:pt idx="2249">
                  <c:v>82.88</c:v>
                </c:pt>
                <c:pt idx="2250">
                  <c:v>82.63</c:v>
                </c:pt>
                <c:pt idx="2251">
                  <c:v>83.43</c:v>
                </c:pt>
                <c:pt idx="2252">
                  <c:v>81.63</c:v>
                </c:pt>
                <c:pt idx="2253">
                  <c:v>79.88</c:v>
                </c:pt>
                <c:pt idx="2254">
                  <c:v>79.88</c:v>
                </c:pt>
                <c:pt idx="2255">
                  <c:v>79.88</c:v>
                </c:pt>
                <c:pt idx="2256">
                  <c:v>79.88</c:v>
                </c:pt>
                <c:pt idx="2257">
                  <c:v>81.680000000000007</c:v>
                </c:pt>
                <c:pt idx="2258">
                  <c:v>81.38</c:v>
                </c:pt>
                <c:pt idx="2259">
                  <c:v>80.88</c:v>
                </c:pt>
                <c:pt idx="2260">
                  <c:v>81.680000000000007</c:v>
                </c:pt>
                <c:pt idx="2261">
                  <c:v>80.88</c:v>
                </c:pt>
                <c:pt idx="2262">
                  <c:v>78.930000000000007</c:v>
                </c:pt>
                <c:pt idx="2263">
                  <c:v>76.989999999999995</c:v>
                </c:pt>
                <c:pt idx="2264">
                  <c:v>77.13</c:v>
                </c:pt>
                <c:pt idx="2265">
                  <c:v>78.08</c:v>
                </c:pt>
                <c:pt idx="2266">
                  <c:v>77.680000000000007</c:v>
                </c:pt>
                <c:pt idx="2267">
                  <c:v>75.27</c:v>
                </c:pt>
                <c:pt idx="2268">
                  <c:v>75.13</c:v>
                </c:pt>
                <c:pt idx="2269">
                  <c:v>72.78</c:v>
                </c:pt>
                <c:pt idx="2270">
                  <c:v>72.63</c:v>
                </c:pt>
                <c:pt idx="2271">
                  <c:v>70.66</c:v>
                </c:pt>
                <c:pt idx="2272">
                  <c:v>71.38</c:v>
                </c:pt>
                <c:pt idx="2273">
                  <c:v>69.55</c:v>
                </c:pt>
                <c:pt idx="2274">
                  <c:v>68.12</c:v>
                </c:pt>
                <c:pt idx="2275">
                  <c:v>68.87</c:v>
                </c:pt>
                <c:pt idx="2276">
                  <c:v>69.88</c:v>
                </c:pt>
                <c:pt idx="2277">
                  <c:v>69.53</c:v>
                </c:pt>
                <c:pt idx="2278">
                  <c:v>70.13</c:v>
                </c:pt>
                <c:pt idx="2279">
                  <c:v>70.03</c:v>
                </c:pt>
                <c:pt idx="2280">
                  <c:v>70.73</c:v>
                </c:pt>
                <c:pt idx="2281">
                  <c:v>70.38</c:v>
                </c:pt>
                <c:pt idx="2282">
                  <c:v>70.13</c:v>
                </c:pt>
                <c:pt idx="2283">
                  <c:v>70.28</c:v>
                </c:pt>
                <c:pt idx="2284">
                  <c:v>70.88</c:v>
                </c:pt>
                <c:pt idx="2285">
                  <c:v>70.45</c:v>
                </c:pt>
                <c:pt idx="2286">
                  <c:v>71.45</c:v>
                </c:pt>
                <c:pt idx="2287">
                  <c:v>70.8</c:v>
                </c:pt>
                <c:pt idx="2288">
                  <c:v>70.78</c:v>
                </c:pt>
                <c:pt idx="2289">
                  <c:v>71.88</c:v>
                </c:pt>
                <c:pt idx="2290">
                  <c:v>72.03</c:v>
                </c:pt>
                <c:pt idx="2291">
                  <c:v>72.650000000000006</c:v>
                </c:pt>
                <c:pt idx="2292">
                  <c:v>71.58</c:v>
                </c:pt>
                <c:pt idx="2293">
                  <c:v>70.48</c:v>
                </c:pt>
                <c:pt idx="2294">
                  <c:v>70.540000000000006</c:v>
                </c:pt>
                <c:pt idx="2295">
                  <c:v>69.83</c:v>
                </c:pt>
                <c:pt idx="2296">
                  <c:v>70.430000000000007</c:v>
                </c:pt>
                <c:pt idx="2297">
                  <c:v>70.78</c:v>
                </c:pt>
                <c:pt idx="2298">
                  <c:v>71.73</c:v>
                </c:pt>
                <c:pt idx="2299">
                  <c:v>71.180000000000007</c:v>
                </c:pt>
                <c:pt idx="2300">
                  <c:v>71.180000000000007</c:v>
                </c:pt>
                <c:pt idx="2301">
                  <c:v>70.88</c:v>
                </c:pt>
                <c:pt idx="2302">
                  <c:v>70.849999999999994</c:v>
                </c:pt>
                <c:pt idx="2303">
                  <c:v>70.099999999999994</c:v>
                </c:pt>
                <c:pt idx="2304">
                  <c:v>69.849999999999994</c:v>
                </c:pt>
                <c:pt idx="2305">
                  <c:v>69.55</c:v>
                </c:pt>
                <c:pt idx="2306">
                  <c:v>70.2</c:v>
                </c:pt>
                <c:pt idx="2307">
                  <c:v>69.95</c:v>
                </c:pt>
                <c:pt idx="2308">
                  <c:v>69.790000000000006</c:v>
                </c:pt>
                <c:pt idx="2309">
                  <c:v>70.72</c:v>
                </c:pt>
                <c:pt idx="2310">
                  <c:v>71.75</c:v>
                </c:pt>
                <c:pt idx="2311">
                  <c:v>71.95</c:v>
                </c:pt>
                <c:pt idx="2312">
                  <c:v>72.33</c:v>
                </c:pt>
                <c:pt idx="2313">
                  <c:v>70.55</c:v>
                </c:pt>
                <c:pt idx="2314">
                  <c:v>73.7</c:v>
                </c:pt>
                <c:pt idx="2315">
                  <c:v>72.760000000000005</c:v>
                </c:pt>
                <c:pt idx="2316">
                  <c:v>74.900000000000006</c:v>
                </c:pt>
                <c:pt idx="2317">
                  <c:v>75</c:v>
                </c:pt>
                <c:pt idx="2318">
                  <c:v>75.599999999999994</c:v>
                </c:pt>
                <c:pt idx="2319">
                  <c:v>78</c:v>
                </c:pt>
                <c:pt idx="2320">
                  <c:v>76.849999999999994</c:v>
                </c:pt>
                <c:pt idx="2321">
                  <c:v>78.349999999999994</c:v>
                </c:pt>
                <c:pt idx="2322">
                  <c:v>77.650000000000006</c:v>
                </c:pt>
                <c:pt idx="2323">
                  <c:v>75.7</c:v>
                </c:pt>
                <c:pt idx="2324">
                  <c:v>75.150000000000006</c:v>
                </c:pt>
                <c:pt idx="2325">
                  <c:v>74.650000000000006</c:v>
                </c:pt>
                <c:pt idx="2326">
                  <c:v>75.400000000000006</c:v>
                </c:pt>
                <c:pt idx="2327">
                  <c:v>74.8</c:v>
                </c:pt>
                <c:pt idx="2328">
                  <c:v>73.7</c:v>
                </c:pt>
                <c:pt idx="2329">
                  <c:v>73.45</c:v>
                </c:pt>
                <c:pt idx="2330">
                  <c:v>73.349999999999994</c:v>
                </c:pt>
                <c:pt idx="2331">
                  <c:v>72.05</c:v>
                </c:pt>
                <c:pt idx="2332">
                  <c:v>72.08</c:v>
                </c:pt>
                <c:pt idx="2333">
                  <c:v>71.930000000000007</c:v>
                </c:pt>
                <c:pt idx="2334">
                  <c:v>69.2</c:v>
                </c:pt>
                <c:pt idx="2335">
                  <c:v>68.900000000000006</c:v>
                </c:pt>
                <c:pt idx="2336">
                  <c:v>66.03</c:v>
                </c:pt>
                <c:pt idx="2337">
                  <c:v>67.930000000000007</c:v>
                </c:pt>
                <c:pt idx="2338">
                  <c:v>67.88</c:v>
                </c:pt>
                <c:pt idx="2339">
                  <c:v>70.44</c:v>
                </c:pt>
                <c:pt idx="2340">
                  <c:v>70.650000000000006</c:v>
                </c:pt>
                <c:pt idx="2341">
                  <c:v>72.680000000000007</c:v>
                </c:pt>
                <c:pt idx="2342">
                  <c:v>72.83</c:v>
                </c:pt>
                <c:pt idx="2345">
                  <c:v>68.430000000000007</c:v>
                </c:pt>
                <c:pt idx="2346">
                  <c:v>66.58</c:v>
                </c:pt>
                <c:pt idx="2347">
                  <c:v>66.58</c:v>
                </c:pt>
                <c:pt idx="2349">
                  <c:v>68.680000000000007</c:v>
                </c:pt>
                <c:pt idx="2350">
                  <c:v>71.48</c:v>
                </c:pt>
                <c:pt idx="2351">
                  <c:v>71.03</c:v>
                </c:pt>
                <c:pt idx="2352">
                  <c:v>70.75</c:v>
                </c:pt>
                <c:pt idx="2353">
                  <c:v>69.400000000000006</c:v>
                </c:pt>
                <c:pt idx="2354">
                  <c:v>68</c:v>
                </c:pt>
                <c:pt idx="2355">
                  <c:v>68.150000000000006</c:v>
                </c:pt>
                <c:pt idx="2356">
                  <c:v>70.25</c:v>
                </c:pt>
                <c:pt idx="2357">
                  <c:v>69.25</c:v>
                </c:pt>
                <c:pt idx="2358">
                  <c:v>69.400000000000006</c:v>
                </c:pt>
                <c:pt idx="2359">
                  <c:v>69</c:v>
                </c:pt>
                <c:pt idx="2360">
                  <c:v>69.650000000000006</c:v>
                </c:pt>
                <c:pt idx="2361">
                  <c:v>70.150000000000006</c:v>
                </c:pt>
                <c:pt idx="2362">
                  <c:v>70.150000000000006</c:v>
                </c:pt>
                <c:pt idx="2363">
                  <c:v>69</c:v>
                </c:pt>
                <c:pt idx="2364">
                  <c:v>68.95</c:v>
                </c:pt>
                <c:pt idx="2365">
                  <c:v>67.55</c:v>
                </c:pt>
                <c:pt idx="2366">
                  <c:v>66.25</c:v>
                </c:pt>
                <c:pt idx="2367">
                  <c:v>65.25</c:v>
                </c:pt>
                <c:pt idx="2368">
                  <c:v>66.349999999999994</c:v>
                </c:pt>
                <c:pt idx="2369">
                  <c:v>66.45</c:v>
                </c:pt>
                <c:pt idx="2370">
                  <c:v>66.400000000000006</c:v>
                </c:pt>
                <c:pt idx="2371">
                  <c:v>66</c:v>
                </c:pt>
                <c:pt idx="2372">
                  <c:v>64.63</c:v>
                </c:pt>
                <c:pt idx="2373">
                  <c:v>65.55</c:v>
                </c:pt>
                <c:pt idx="2374">
                  <c:v>66.45</c:v>
                </c:pt>
                <c:pt idx="2375">
                  <c:v>67.25</c:v>
                </c:pt>
                <c:pt idx="2376">
                  <c:v>67.849999999999994</c:v>
                </c:pt>
                <c:pt idx="2377">
                  <c:v>67.55</c:v>
                </c:pt>
                <c:pt idx="2378">
                  <c:v>65.55</c:v>
                </c:pt>
                <c:pt idx="2379">
                  <c:v>64.55</c:v>
                </c:pt>
                <c:pt idx="2380">
                  <c:v>64.45</c:v>
                </c:pt>
                <c:pt idx="2381">
                  <c:v>63.25</c:v>
                </c:pt>
                <c:pt idx="2382">
                  <c:v>63.66</c:v>
                </c:pt>
                <c:pt idx="2383">
                  <c:v>64.05</c:v>
                </c:pt>
                <c:pt idx="2384">
                  <c:v>63.25</c:v>
                </c:pt>
                <c:pt idx="2385">
                  <c:v>63.25</c:v>
                </c:pt>
                <c:pt idx="2386">
                  <c:v>63.03</c:v>
                </c:pt>
                <c:pt idx="2387">
                  <c:v>62.05</c:v>
                </c:pt>
                <c:pt idx="2388">
                  <c:v>60.76</c:v>
                </c:pt>
                <c:pt idx="2389">
                  <c:v>62.01</c:v>
                </c:pt>
                <c:pt idx="2390">
                  <c:v>61.51</c:v>
                </c:pt>
                <c:pt idx="2391">
                  <c:v>61.91</c:v>
                </c:pt>
                <c:pt idx="2392">
                  <c:v>60.51</c:v>
                </c:pt>
                <c:pt idx="2393">
                  <c:v>61.15</c:v>
                </c:pt>
                <c:pt idx="2394">
                  <c:v>60.35</c:v>
                </c:pt>
                <c:pt idx="2395">
                  <c:v>60.9</c:v>
                </c:pt>
                <c:pt idx="2396">
                  <c:v>60.4</c:v>
                </c:pt>
                <c:pt idx="2397">
                  <c:v>60.75</c:v>
                </c:pt>
                <c:pt idx="2398">
                  <c:v>60.65</c:v>
                </c:pt>
                <c:pt idx="2399">
                  <c:v>60.55</c:v>
                </c:pt>
                <c:pt idx="2400">
                  <c:v>60.5</c:v>
                </c:pt>
                <c:pt idx="2401">
                  <c:v>60.4</c:v>
                </c:pt>
                <c:pt idx="2402">
                  <c:v>60.45</c:v>
                </c:pt>
                <c:pt idx="2403">
                  <c:v>62.05</c:v>
                </c:pt>
                <c:pt idx="2404">
                  <c:v>61.45</c:v>
                </c:pt>
                <c:pt idx="2405">
                  <c:v>61.8</c:v>
                </c:pt>
                <c:pt idx="2406">
                  <c:v>61.7</c:v>
                </c:pt>
                <c:pt idx="2407">
                  <c:v>61.55</c:v>
                </c:pt>
                <c:pt idx="2408">
                  <c:v>62.1</c:v>
                </c:pt>
                <c:pt idx="2409">
                  <c:v>61.45</c:v>
                </c:pt>
                <c:pt idx="2410">
                  <c:v>61.5</c:v>
                </c:pt>
                <c:pt idx="2411">
                  <c:v>61</c:v>
                </c:pt>
                <c:pt idx="2412">
                  <c:v>62.8</c:v>
                </c:pt>
                <c:pt idx="2413">
                  <c:v>62</c:v>
                </c:pt>
                <c:pt idx="2414">
                  <c:v>61.6</c:v>
                </c:pt>
                <c:pt idx="2415">
                  <c:v>60.85</c:v>
                </c:pt>
                <c:pt idx="2416">
                  <c:v>61.2</c:v>
                </c:pt>
                <c:pt idx="2417">
                  <c:v>60.85</c:v>
                </c:pt>
                <c:pt idx="2418">
                  <c:v>60.6</c:v>
                </c:pt>
                <c:pt idx="2419">
                  <c:v>61.1</c:v>
                </c:pt>
                <c:pt idx="2420">
                  <c:v>60.75</c:v>
                </c:pt>
                <c:pt idx="2421">
                  <c:v>61.9</c:v>
                </c:pt>
                <c:pt idx="2422">
                  <c:v>62.85</c:v>
                </c:pt>
                <c:pt idx="2423">
                  <c:v>62.5</c:v>
                </c:pt>
                <c:pt idx="2424">
                  <c:v>62.25</c:v>
                </c:pt>
                <c:pt idx="2427">
                  <c:v>61.75</c:v>
                </c:pt>
                <c:pt idx="2428">
                  <c:v>62.3</c:v>
                </c:pt>
                <c:pt idx="2429">
                  <c:v>62.4</c:v>
                </c:pt>
                <c:pt idx="2430">
                  <c:v>62.3</c:v>
                </c:pt>
                <c:pt idx="2431">
                  <c:v>62.15</c:v>
                </c:pt>
                <c:pt idx="2432">
                  <c:v>62.35</c:v>
                </c:pt>
                <c:pt idx="2433">
                  <c:v>63.05</c:v>
                </c:pt>
                <c:pt idx="2434">
                  <c:v>63.05</c:v>
                </c:pt>
                <c:pt idx="2435">
                  <c:v>63.25</c:v>
                </c:pt>
                <c:pt idx="2436">
                  <c:v>63.3</c:v>
                </c:pt>
                <c:pt idx="2437">
                  <c:v>63.95</c:v>
                </c:pt>
                <c:pt idx="2438">
                  <c:v>64.400000000000006</c:v>
                </c:pt>
                <c:pt idx="2439">
                  <c:v>63.9</c:v>
                </c:pt>
                <c:pt idx="2440">
                  <c:v>63.5</c:v>
                </c:pt>
                <c:pt idx="2441">
                  <c:v>64</c:v>
                </c:pt>
                <c:pt idx="2442">
                  <c:v>63.6</c:v>
                </c:pt>
                <c:pt idx="2443">
                  <c:v>62.9</c:v>
                </c:pt>
                <c:pt idx="2444">
                  <c:v>62.8</c:v>
                </c:pt>
                <c:pt idx="2445">
                  <c:v>62.5</c:v>
                </c:pt>
                <c:pt idx="2446">
                  <c:v>62.35</c:v>
                </c:pt>
                <c:pt idx="2447">
                  <c:v>64</c:v>
                </c:pt>
                <c:pt idx="2448">
                  <c:v>64</c:v>
                </c:pt>
                <c:pt idx="2449">
                  <c:v>64.3</c:v>
                </c:pt>
                <c:pt idx="2450">
                  <c:v>64.2</c:v>
                </c:pt>
                <c:pt idx="2451">
                  <c:v>64.5</c:v>
                </c:pt>
                <c:pt idx="2452">
                  <c:v>64.3</c:v>
                </c:pt>
                <c:pt idx="2453">
                  <c:v>64.2</c:v>
                </c:pt>
                <c:pt idx="2454">
                  <c:v>63.1</c:v>
                </c:pt>
                <c:pt idx="2455">
                  <c:v>62.55</c:v>
                </c:pt>
                <c:pt idx="2456">
                  <c:v>63.5</c:v>
                </c:pt>
                <c:pt idx="2457">
                  <c:v>64.25</c:v>
                </c:pt>
                <c:pt idx="2458">
                  <c:v>64.5</c:v>
                </c:pt>
                <c:pt idx="2459">
                  <c:v>64.98</c:v>
                </c:pt>
                <c:pt idx="2460">
                  <c:v>65.05</c:v>
                </c:pt>
                <c:pt idx="2461">
                  <c:v>64.599999999999994</c:v>
                </c:pt>
                <c:pt idx="2462">
                  <c:v>64.03</c:v>
                </c:pt>
                <c:pt idx="2463">
                  <c:v>65.28</c:v>
                </c:pt>
                <c:pt idx="2464">
                  <c:v>65.33</c:v>
                </c:pt>
                <c:pt idx="2465">
                  <c:v>66.48</c:v>
                </c:pt>
                <c:pt idx="2466">
                  <c:v>65.930000000000007</c:v>
                </c:pt>
                <c:pt idx="2467">
                  <c:v>66.13</c:v>
                </c:pt>
                <c:pt idx="2468">
                  <c:v>66.760000000000005</c:v>
                </c:pt>
                <c:pt idx="2469">
                  <c:v>67.31</c:v>
                </c:pt>
                <c:pt idx="2470">
                  <c:v>66.91</c:v>
                </c:pt>
                <c:pt idx="2471">
                  <c:v>67.27</c:v>
                </c:pt>
                <c:pt idx="2472">
                  <c:v>64.41</c:v>
                </c:pt>
                <c:pt idx="2473">
                  <c:v>64.040000000000006</c:v>
                </c:pt>
                <c:pt idx="2474">
                  <c:v>62.65</c:v>
                </c:pt>
                <c:pt idx="2475">
                  <c:v>62.75</c:v>
                </c:pt>
                <c:pt idx="2476">
                  <c:v>62.7</c:v>
                </c:pt>
                <c:pt idx="2477">
                  <c:v>63.25</c:v>
                </c:pt>
                <c:pt idx="2478">
                  <c:v>64.489999999999995</c:v>
                </c:pt>
                <c:pt idx="2479">
                  <c:v>64</c:v>
                </c:pt>
                <c:pt idx="2480">
                  <c:v>64.45</c:v>
                </c:pt>
                <c:pt idx="2481">
                  <c:v>64.25</c:v>
                </c:pt>
                <c:pt idx="2482">
                  <c:v>64.150000000000006</c:v>
                </c:pt>
                <c:pt idx="2483">
                  <c:v>64.7</c:v>
                </c:pt>
                <c:pt idx="2484">
                  <c:v>64.8</c:v>
                </c:pt>
                <c:pt idx="2485">
                  <c:v>64.760000000000005</c:v>
                </c:pt>
                <c:pt idx="2486">
                  <c:v>64.849999999999994</c:v>
                </c:pt>
                <c:pt idx="2487">
                  <c:v>64.8</c:v>
                </c:pt>
                <c:pt idx="2488">
                  <c:v>64.849999999999994</c:v>
                </c:pt>
                <c:pt idx="2489">
                  <c:v>64.739999999999995</c:v>
                </c:pt>
                <c:pt idx="2490">
                  <c:v>64.400000000000006</c:v>
                </c:pt>
                <c:pt idx="2491">
                  <c:v>63.95</c:v>
                </c:pt>
                <c:pt idx="2492">
                  <c:v>63.4</c:v>
                </c:pt>
                <c:pt idx="2493">
                  <c:v>63</c:v>
                </c:pt>
                <c:pt idx="2494">
                  <c:v>63.2</c:v>
                </c:pt>
                <c:pt idx="2495">
                  <c:v>63.5</c:v>
                </c:pt>
                <c:pt idx="2496">
                  <c:v>63.4</c:v>
                </c:pt>
                <c:pt idx="2497">
                  <c:v>64.2</c:v>
                </c:pt>
                <c:pt idx="2498">
                  <c:v>64.099999999999994</c:v>
                </c:pt>
                <c:pt idx="2499">
                  <c:v>64.650000000000006</c:v>
                </c:pt>
                <c:pt idx="2500">
                  <c:v>63.5</c:v>
                </c:pt>
                <c:pt idx="2501">
                  <c:v>62.9</c:v>
                </c:pt>
                <c:pt idx="2502">
                  <c:v>62.9</c:v>
                </c:pt>
                <c:pt idx="2503">
                  <c:v>62.5</c:v>
                </c:pt>
                <c:pt idx="2504">
                  <c:v>61.75</c:v>
                </c:pt>
                <c:pt idx="2505">
                  <c:v>61.75</c:v>
                </c:pt>
                <c:pt idx="2506">
                  <c:v>62.86</c:v>
                </c:pt>
                <c:pt idx="2507">
                  <c:v>62</c:v>
                </c:pt>
                <c:pt idx="2508">
                  <c:v>62.15</c:v>
                </c:pt>
                <c:pt idx="2509">
                  <c:v>62.2</c:v>
                </c:pt>
                <c:pt idx="2510">
                  <c:v>61.5</c:v>
                </c:pt>
                <c:pt idx="2511">
                  <c:v>61.6</c:v>
                </c:pt>
                <c:pt idx="2512">
                  <c:v>61.5</c:v>
                </c:pt>
                <c:pt idx="2513">
                  <c:v>61.97</c:v>
                </c:pt>
                <c:pt idx="2514">
                  <c:v>62.75</c:v>
                </c:pt>
                <c:pt idx="2515">
                  <c:v>63.06</c:v>
                </c:pt>
                <c:pt idx="2516">
                  <c:v>63.45</c:v>
                </c:pt>
                <c:pt idx="2517">
                  <c:v>62.7</c:v>
                </c:pt>
                <c:pt idx="2518">
                  <c:v>61.75</c:v>
                </c:pt>
                <c:pt idx="2519">
                  <c:v>61.4</c:v>
                </c:pt>
                <c:pt idx="2520">
                  <c:v>62.4</c:v>
                </c:pt>
                <c:pt idx="2521">
                  <c:v>62.8</c:v>
                </c:pt>
                <c:pt idx="2522">
                  <c:v>62.93</c:v>
                </c:pt>
                <c:pt idx="2523">
                  <c:v>63</c:v>
                </c:pt>
                <c:pt idx="2524">
                  <c:v>63.05</c:v>
                </c:pt>
                <c:pt idx="2525">
                  <c:v>63.1</c:v>
                </c:pt>
                <c:pt idx="2526">
                  <c:v>63.85</c:v>
                </c:pt>
                <c:pt idx="2527">
                  <c:v>63.6</c:v>
                </c:pt>
                <c:pt idx="2528">
                  <c:v>63.7</c:v>
                </c:pt>
                <c:pt idx="2529">
                  <c:v>63.1</c:v>
                </c:pt>
                <c:pt idx="2530">
                  <c:v>63.27</c:v>
                </c:pt>
                <c:pt idx="2531">
                  <c:v>62.9</c:v>
                </c:pt>
                <c:pt idx="2532">
                  <c:v>63</c:v>
                </c:pt>
                <c:pt idx="2533">
                  <c:v>62.35</c:v>
                </c:pt>
                <c:pt idx="2534">
                  <c:v>62.52</c:v>
                </c:pt>
                <c:pt idx="2535">
                  <c:v>6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2E-4220-B702-1B2E684A017E}"/>
            </c:ext>
          </c:extLst>
        </c:ser>
        <c:ser>
          <c:idx val="0"/>
          <c:order val="3"/>
          <c:tx>
            <c:strRef>
              <c:f>Data!$F$3</c:f>
              <c:strCache>
                <c:ptCount val="1"/>
                <c:pt idx="0">
                  <c:v>DE-LU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F$4:$F$6000</c:f>
              <c:numCache>
                <c:formatCode>0.00</c:formatCode>
                <c:ptCount val="5997"/>
                <c:pt idx="0">
                  <c:v>26.32</c:v>
                </c:pt>
                <c:pt idx="1">
                  <c:v>25.58</c:v>
                </c:pt>
                <c:pt idx="2">
                  <c:v>25.8</c:v>
                </c:pt>
                <c:pt idx="3">
                  <c:v>25.54</c:v>
                </c:pt>
                <c:pt idx="4">
                  <c:v>25.29</c:v>
                </c:pt>
                <c:pt idx="5">
                  <c:v>24.92</c:v>
                </c:pt>
                <c:pt idx="6">
                  <c:v>24.65</c:v>
                </c:pt>
                <c:pt idx="7">
                  <c:v>24.6</c:v>
                </c:pt>
                <c:pt idx="8">
                  <c:v>24.26</c:v>
                </c:pt>
                <c:pt idx="9">
                  <c:v>23.8</c:v>
                </c:pt>
                <c:pt idx="10">
                  <c:v>23.59</c:v>
                </c:pt>
                <c:pt idx="11">
                  <c:v>23.76</c:v>
                </c:pt>
                <c:pt idx="12">
                  <c:v>23.44</c:v>
                </c:pt>
                <c:pt idx="13">
                  <c:v>22.75</c:v>
                </c:pt>
                <c:pt idx="14">
                  <c:v>23.8</c:v>
                </c:pt>
                <c:pt idx="15">
                  <c:v>23.13</c:v>
                </c:pt>
                <c:pt idx="16">
                  <c:v>23.17</c:v>
                </c:pt>
                <c:pt idx="17">
                  <c:v>23.6</c:v>
                </c:pt>
                <c:pt idx="18">
                  <c:v>23.86</c:v>
                </c:pt>
                <c:pt idx="19">
                  <c:v>23.59</c:v>
                </c:pt>
                <c:pt idx="20">
                  <c:v>22.9</c:v>
                </c:pt>
                <c:pt idx="21">
                  <c:v>22.66</c:v>
                </c:pt>
                <c:pt idx="22">
                  <c:v>23.02</c:v>
                </c:pt>
                <c:pt idx="23">
                  <c:v>22.85</c:v>
                </c:pt>
                <c:pt idx="24">
                  <c:v>22.36</c:v>
                </c:pt>
                <c:pt idx="25">
                  <c:v>21.94</c:v>
                </c:pt>
                <c:pt idx="26">
                  <c:v>21.6</c:v>
                </c:pt>
                <c:pt idx="27">
                  <c:v>21.15</c:v>
                </c:pt>
                <c:pt idx="28">
                  <c:v>20.9</c:v>
                </c:pt>
                <c:pt idx="29">
                  <c:v>21.21</c:v>
                </c:pt>
                <c:pt idx="30">
                  <c:v>21.24</c:v>
                </c:pt>
                <c:pt idx="31">
                  <c:v>20.85</c:v>
                </c:pt>
                <c:pt idx="32">
                  <c:v>20.92</c:v>
                </c:pt>
                <c:pt idx="33">
                  <c:v>21.39</c:v>
                </c:pt>
                <c:pt idx="34">
                  <c:v>21.3</c:v>
                </c:pt>
                <c:pt idx="35">
                  <c:v>21.8</c:v>
                </c:pt>
                <c:pt idx="36">
                  <c:v>21.65</c:v>
                </c:pt>
                <c:pt idx="37">
                  <c:v>21.32</c:v>
                </c:pt>
                <c:pt idx="38">
                  <c:v>21.48</c:v>
                </c:pt>
                <c:pt idx="39">
                  <c:v>21.66</c:v>
                </c:pt>
                <c:pt idx="40">
                  <c:v>21.45</c:v>
                </c:pt>
                <c:pt idx="41">
                  <c:v>21.5</c:v>
                </c:pt>
                <c:pt idx="42">
                  <c:v>21.52</c:v>
                </c:pt>
                <c:pt idx="43">
                  <c:v>21.53</c:v>
                </c:pt>
                <c:pt idx="44">
                  <c:v>21.63</c:v>
                </c:pt>
                <c:pt idx="45">
                  <c:v>22.25</c:v>
                </c:pt>
                <c:pt idx="46">
                  <c:v>22.3</c:v>
                </c:pt>
                <c:pt idx="47">
                  <c:v>22.38</c:v>
                </c:pt>
                <c:pt idx="48">
                  <c:v>22.05</c:v>
                </c:pt>
                <c:pt idx="49">
                  <c:v>22.25</c:v>
                </c:pt>
                <c:pt idx="50">
                  <c:v>21.85</c:v>
                </c:pt>
                <c:pt idx="51">
                  <c:v>21.53</c:v>
                </c:pt>
                <c:pt idx="52">
                  <c:v>21.91</c:v>
                </c:pt>
                <c:pt idx="53">
                  <c:v>21.95</c:v>
                </c:pt>
                <c:pt idx="54">
                  <c:v>22.3</c:v>
                </c:pt>
                <c:pt idx="55">
                  <c:v>22.21</c:v>
                </c:pt>
                <c:pt idx="56">
                  <c:v>22.13</c:v>
                </c:pt>
                <c:pt idx="57">
                  <c:v>21.89</c:v>
                </c:pt>
                <c:pt idx="58">
                  <c:v>21.94</c:v>
                </c:pt>
                <c:pt idx="59">
                  <c:v>21.94</c:v>
                </c:pt>
                <c:pt idx="60">
                  <c:v>21.94</c:v>
                </c:pt>
                <c:pt idx="61">
                  <c:v>21.98</c:v>
                </c:pt>
                <c:pt idx="62">
                  <c:v>22.21</c:v>
                </c:pt>
                <c:pt idx="63">
                  <c:v>22.4</c:v>
                </c:pt>
                <c:pt idx="64">
                  <c:v>22.51</c:v>
                </c:pt>
                <c:pt idx="65">
                  <c:v>22.4</c:v>
                </c:pt>
                <c:pt idx="66">
                  <c:v>22.18</c:v>
                </c:pt>
                <c:pt idx="67">
                  <c:v>22.41</c:v>
                </c:pt>
                <c:pt idx="68">
                  <c:v>22.21</c:v>
                </c:pt>
                <c:pt idx="69">
                  <c:v>22.3</c:v>
                </c:pt>
                <c:pt idx="70">
                  <c:v>22.65</c:v>
                </c:pt>
                <c:pt idx="71">
                  <c:v>22.73</c:v>
                </c:pt>
                <c:pt idx="72">
                  <c:v>22.65</c:v>
                </c:pt>
                <c:pt idx="73">
                  <c:v>22.9</c:v>
                </c:pt>
                <c:pt idx="74">
                  <c:v>23.15</c:v>
                </c:pt>
                <c:pt idx="75">
                  <c:v>23.25</c:v>
                </c:pt>
                <c:pt idx="76">
                  <c:v>23.5</c:v>
                </c:pt>
                <c:pt idx="77">
                  <c:v>23.42</c:v>
                </c:pt>
                <c:pt idx="78">
                  <c:v>24.02</c:v>
                </c:pt>
                <c:pt idx="79">
                  <c:v>24.73</c:v>
                </c:pt>
                <c:pt idx="80">
                  <c:v>24.89</c:v>
                </c:pt>
                <c:pt idx="81">
                  <c:v>25.76</c:v>
                </c:pt>
                <c:pt idx="82">
                  <c:v>26.05</c:v>
                </c:pt>
                <c:pt idx="83">
                  <c:v>24.9</c:v>
                </c:pt>
                <c:pt idx="84">
                  <c:v>24.95</c:v>
                </c:pt>
                <c:pt idx="85">
                  <c:v>24.05</c:v>
                </c:pt>
                <c:pt idx="86">
                  <c:v>24.1</c:v>
                </c:pt>
                <c:pt idx="87">
                  <c:v>24.51</c:v>
                </c:pt>
                <c:pt idx="88">
                  <c:v>25.05</c:v>
                </c:pt>
                <c:pt idx="89">
                  <c:v>24.47</c:v>
                </c:pt>
                <c:pt idx="90">
                  <c:v>24.32</c:v>
                </c:pt>
                <c:pt idx="91">
                  <c:v>24.15</c:v>
                </c:pt>
                <c:pt idx="92">
                  <c:v>24.06</c:v>
                </c:pt>
                <c:pt idx="93">
                  <c:v>24.55</c:v>
                </c:pt>
                <c:pt idx="94">
                  <c:v>24.33</c:v>
                </c:pt>
                <c:pt idx="95">
                  <c:v>25.01</c:v>
                </c:pt>
                <c:pt idx="96">
                  <c:v>25.28</c:v>
                </c:pt>
                <c:pt idx="97">
                  <c:v>25.2</c:v>
                </c:pt>
                <c:pt idx="98">
                  <c:v>24.85</c:v>
                </c:pt>
                <c:pt idx="99">
                  <c:v>25.06</c:v>
                </c:pt>
                <c:pt idx="100">
                  <c:v>24.75</c:v>
                </c:pt>
                <c:pt idx="101">
                  <c:v>24.76</c:v>
                </c:pt>
                <c:pt idx="102">
                  <c:v>25.2</c:v>
                </c:pt>
                <c:pt idx="103">
                  <c:v>25.5</c:v>
                </c:pt>
                <c:pt idx="104">
                  <c:v>25.65</c:v>
                </c:pt>
                <c:pt idx="105">
                  <c:v>25.91</c:v>
                </c:pt>
                <c:pt idx="106">
                  <c:v>26.29</c:v>
                </c:pt>
                <c:pt idx="107">
                  <c:v>25.98</c:v>
                </c:pt>
                <c:pt idx="108">
                  <c:v>26.36</c:v>
                </c:pt>
                <c:pt idx="109">
                  <c:v>26.77</c:v>
                </c:pt>
                <c:pt idx="110">
                  <c:v>27.68</c:v>
                </c:pt>
                <c:pt idx="111">
                  <c:v>27.61</c:v>
                </c:pt>
                <c:pt idx="112">
                  <c:v>27.25</c:v>
                </c:pt>
                <c:pt idx="113">
                  <c:v>26.7</c:v>
                </c:pt>
                <c:pt idx="114">
                  <c:v>26.46</c:v>
                </c:pt>
                <c:pt idx="115">
                  <c:v>26.25</c:v>
                </c:pt>
                <c:pt idx="116">
                  <c:v>26.35</c:v>
                </c:pt>
                <c:pt idx="117">
                  <c:v>26.76</c:v>
                </c:pt>
                <c:pt idx="118">
                  <c:v>27</c:v>
                </c:pt>
                <c:pt idx="119">
                  <c:v>27.4</c:v>
                </c:pt>
                <c:pt idx="120">
                  <c:v>28.14</c:v>
                </c:pt>
                <c:pt idx="121">
                  <c:v>27.44</c:v>
                </c:pt>
                <c:pt idx="122">
                  <c:v>27.68</c:v>
                </c:pt>
                <c:pt idx="123">
                  <c:v>27.81</c:v>
                </c:pt>
                <c:pt idx="124">
                  <c:v>27</c:v>
                </c:pt>
                <c:pt idx="125">
                  <c:v>26.16</c:v>
                </c:pt>
                <c:pt idx="126">
                  <c:v>26.3</c:v>
                </c:pt>
                <c:pt idx="127">
                  <c:v>25.96</c:v>
                </c:pt>
                <c:pt idx="128">
                  <c:v>26.25</c:v>
                </c:pt>
                <c:pt idx="129">
                  <c:v>27.4</c:v>
                </c:pt>
                <c:pt idx="130">
                  <c:v>27.75</c:v>
                </c:pt>
                <c:pt idx="131">
                  <c:v>27.61</c:v>
                </c:pt>
                <c:pt idx="132">
                  <c:v>27.15</c:v>
                </c:pt>
                <c:pt idx="133">
                  <c:v>27.62</c:v>
                </c:pt>
                <c:pt idx="134">
                  <c:v>27.08</c:v>
                </c:pt>
                <c:pt idx="135">
                  <c:v>26.88</c:v>
                </c:pt>
                <c:pt idx="136">
                  <c:v>27.24</c:v>
                </c:pt>
                <c:pt idx="137">
                  <c:v>27.62</c:v>
                </c:pt>
                <c:pt idx="138">
                  <c:v>27.51</c:v>
                </c:pt>
                <c:pt idx="139">
                  <c:v>27.43</c:v>
                </c:pt>
                <c:pt idx="140">
                  <c:v>27.95</c:v>
                </c:pt>
                <c:pt idx="141">
                  <c:v>27.55</c:v>
                </c:pt>
                <c:pt idx="142">
                  <c:v>27.29</c:v>
                </c:pt>
                <c:pt idx="143">
                  <c:v>27.63</c:v>
                </c:pt>
                <c:pt idx="144">
                  <c:v>27.34</c:v>
                </c:pt>
                <c:pt idx="145">
                  <c:v>27.17</c:v>
                </c:pt>
                <c:pt idx="146">
                  <c:v>27.43</c:v>
                </c:pt>
                <c:pt idx="147">
                  <c:v>27.7</c:v>
                </c:pt>
                <c:pt idx="148">
                  <c:v>27.77</c:v>
                </c:pt>
                <c:pt idx="149">
                  <c:v>27.45</c:v>
                </c:pt>
                <c:pt idx="150">
                  <c:v>27.4</c:v>
                </c:pt>
                <c:pt idx="151">
                  <c:v>27.25</c:v>
                </c:pt>
                <c:pt idx="152">
                  <c:v>26.78</c:v>
                </c:pt>
                <c:pt idx="153">
                  <c:v>26.61</c:v>
                </c:pt>
                <c:pt idx="154">
                  <c:v>26.22</c:v>
                </c:pt>
                <c:pt idx="155">
                  <c:v>26.79</c:v>
                </c:pt>
                <c:pt idx="156">
                  <c:v>26.85</c:v>
                </c:pt>
                <c:pt idx="157">
                  <c:v>26.8</c:v>
                </c:pt>
                <c:pt idx="158">
                  <c:v>26.73</c:v>
                </c:pt>
                <c:pt idx="159">
                  <c:v>27.05</c:v>
                </c:pt>
                <c:pt idx="160">
                  <c:v>27.09</c:v>
                </c:pt>
                <c:pt idx="161">
                  <c:v>26.74</c:v>
                </c:pt>
                <c:pt idx="162">
                  <c:v>26.78</c:v>
                </c:pt>
                <c:pt idx="163">
                  <c:v>26.55</c:v>
                </c:pt>
                <c:pt idx="164">
                  <c:v>26.14</c:v>
                </c:pt>
                <c:pt idx="165">
                  <c:v>25.78</c:v>
                </c:pt>
                <c:pt idx="166">
                  <c:v>25.86</c:v>
                </c:pt>
                <c:pt idx="167">
                  <c:v>25.93</c:v>
                </c:pt>
                <c:pt idx="168">
                  <c:v>25.91</c:v>
                </c:pt>
                <c:pt idx="169">
                  <c:v>26.04</c:v>
                </c:pt>
                <c:pt idx="170">
                  <c:v>26</c:v>
                </c:pt>
                <c:pt idx="171">
                  <c:v>26.29</c:v>
                </c:pt>
                <c:pt idx="172">
                  <c:v>26.1</c:v>
                </c:pt>
                <c:pt idx="173">
                  <c:v>25.97</c:v>
                </c:pt>
                <c:pt idx="174">
                  <c:v>25.87</c:v>
                </c:pt>
                <c:pt idx="175">
                  <c:v>26.02</c:v>
                </c:pt>
                <c:pt idx="176">
                  <c:v>25.97</c:v>
                </c:pt>
                <c:pt idx="177">
                  <c:v>25.65</c:v>
                </c:pt>
                <c:pt idx="178">
                  <c:v>25.35</c:v>
                </c:pt>
                <c:pt idx="179">
                  <c:v>25.4</c:v>
                </c:pt>
                <c:pt idx="180">
                  <c:v>25.16</c:v>
                </c:pt>
                <c:pt idx="181">
                  <c:v>25.56</c:v>
                </c:pt>
                <c:pt idx="182">
                  <c:v>25.41</c:v>
                </c:pt>
                <c:pt idx="183">
                  <c:v>25.76</c:v>
                </c:pt>
                <c:pt idx="184">
                  <c:v>26.36</c:v>
                </c:pt>
                <c:pt idx="185">
                  <c:v>26.67</c:v>
                </c:pt>
                <c:pt idx="186">
                  <c:v>26.5</c:v>
                </c:pt>
                <c:pt idx="187">
                  <c:v>26.81</c:v>
                </c:pt>
                <c:pt idx="188">
                  <c:v>27.28</c:v>
                </c:pt>
                <c:pt idx="189">
                  <c:v>27.71</c:v>
                </c:pt>
                <c:pt idx="190">
                  <c:v>28.08</c:v>
                </c:pt>
                <c:pt idx="191">
                  <c:v>27.94</c:v>
                </c:pt>
                <c:pt idx="192">
                  <c:v>29.35</c:v>
                </c:pt>
                <c:pt idx="193">
                  <c:v>29.23</c:v>
                </c:pt>
                <c:pt idx="194">
                  <c:v>28.88</c:v>
                </c:pt>
                <c:pt idx="195">
                  <c:v>29.52</c:v>
                </c:pt>
                <c:pt idx="196">
                  <c:v>29.75</c:v>
                </c:pt>
                <c:pt idx="197">
                  <c:v>30.35</c:v>
                </c:pt>
                <c:pt idx="198">
                  <c:v>31.59</c:v>
                </c:pt>
                <c:pt idx="199">
                  <c:v>30.71</c:v>
                </c:pt>
                <c:pt idx="200">
                  <c:v>30.2</c:v>
                </c:pt>
                <c:pt idx="201">
                  <c:v>29.66</c:v>
                </c:pt>
                <c:pt idx="202">
                  <c:v>29.71</c:v>
                </c:pt>
                <c:pt idx="203">
                  <c:v>30.32</c:v>
                </c:pt>
                <c:pt idx="204">
                  <c:v>30.77</c:v>
                </c:pt>
                <c:pt idx="205">
                  <c:v>31.36</c:v>
                </c:pt>
                <c:pt idx="206">
                  <c:v>32.450000000000003</c:v>
                </c:pt>
                <c:pt idx="207">
                  <c:v>31.63</c:v>
                </c:pt>
                <c:pt idx="208">
                  <c:v>31.24</c:v>
                </c:pt>
                <c:pt idx="209">
                  <c:v>31.56</c:v>
                </c:pt>
                <c:pt idx="210">
                  <c:v>32.31</c:v>
                </c:pt>
                <c:pt idx="211">
                  <c:v>32.69</c:v>
                </c:pt>
                <c:pt idx="212">
                  <c:v>33.6</c:v>
                </c:pt>
                <c:pt idx="213">
                  <c:v>32.83</c:v>
                </c:pt>
                <c:pt idx="214">
                  <c:v>32.81</c:v>
                </c:pt>
                <c:pt idx="215">
                  <c:v>33.71</c:v>
                </c:pt>
                <c:pt idx="216">
                  <c:v>34.39</c:v>
                </c:pt>
                <c:pt idx="217">
                  <c:v>34.880000000000003</c:v>
                </c:pt>
                <c:pt idx="218">
                  <c:v>35.51</c:v>
                </c:pt>
                <c:pt idx="219">
                  <c:v>34.85</c:v>
                </c:pt>
                <c:pt idx="220">
                  <c:v>35.25</c:v>
                </c:pt>
                <c:pt idx="221">
                  <c:v>34.1</c:v>
                </c:pt>
                <c:pt idx="222">
                  <c:v>34.58</c:v>
                </c:pt>
                <c:pt idx="223">
                  <c:v>34.5</c:v>
                </c:pt>
                <c:pt idx="224">
                  <c:v>33.840000000000003</c:v>
                </c:pt>
                <c:pt idx="225">
                  <c:v>32.979999999999997</c:v>
                </c:pt>
                <c:pt idx="226">
                  <c:v>32.299999999999997</c:v>
                </c:pt>
                <c:pt idx="227">
                  <c:v>31.69</c:v>
                </c:pt>
                <c:pt idx="228">
                  <c:v>30.83</c:v>
                </c:pt>
                <c:pt idx="229">
                  <c:v>30.97</c:v>
                </c:pt>
                <c:pt idx="230">
                  <c:v>30.25</c:v>
                </c:pt>
                <c:pt idx="231">
                  <c:v>31.43</c:v>
                </c:pt>
                <c:pt idx="232">
                  <c:v>31.41</c:v>
                </c:pt>
                <c:pt idx="233">
                  <c:v>31.21</c:v>
                </c:pt>
                <c:pt idx="234">
                  <c:v>31.29</c:v>
                </c:pt>
                <c:pt idx="235">
                  <c:v>30.94</c:v>
                </c:pt>
                <c:pt idx="236">
                  <c:v>31.3</c:v>
                </c:pt>
                <c:pt idx="237">
                  <c:v>31.19</c:v>
                </c:pt>
                <c:pt idx="238">
                  <c:v>31.3</c:v>
                </c:pt>
                <c:pt idx="239">
                  <c:v>30.25</c:v>
                </c:pt>
                <c:pt idx="240">
                  <c:v>29.34</c:v>
                </c:pt>
                <c:pt idx="241">
                  <c:v>28.25</c:v>
                </c:pt>
                <c:pt idx="242">
                  <c:v>27.84</c:v>
                </c:pt>
                <c:pt idx="243">
                  <c:v>28.36</c:v>
                </c:pt>
                <c:pt idx="244">
                  <c:v>28.96</c:v>
                </c:pt>
                <c:pt idx="245">
                  <c:v>30.32</c:v>
                </c:pt>
                <c:pt idx="246">
                  <c:v>30.1</c:v>
                </c:pt>
                <c:pt idx="247">
                  <c:v>30.48</c:v>
                </c:pt>
                <c:pt idx="248">
                  <c:v>31.44</c:v>
                </c:pt>
                <c:pt idx="249">
                  <c:v>32.01</c:v>
                </c:pt>
                <c:pt idx="250">
                  <c:v>31.75</c:v>
                </c:pt>
                <c:pt idx="251">
                  <c:v>32.33</c:v>
                </c:pt>
                <c:pt idx="252">
                  <c:v>32.31</c:v>
                </c:pt>
                <c:pt idx="253">
                  <c:v>33.25</c:v>
                </c:pt>
                <c:pt idx="254">
                  <c:v>33.6</c:v>
                </c:pt>
                <c:pt idx="255">
                  <c:v>33.6</c:v>
                </c:pt>
                <c:pt idx="256">
                  <c:v>34.04</c:v>
                </c:pt>
                <c:pt idx="257">
                  <c:v>34.340000000000003</c:v>
                </c:pt>
                <c:pt idx="258">
                  <c:v>31.27</c:v>
                </c:pt>
                <c:pt idx="259">
                  <c:v>31.36</c:v>
                </c:pt>
                <c:pt idx="260">
                  <c:v>30.08</c:v>
                </c:pt>
                <c:pt idx="261">
                  <c:v>29.26</c:v>
                </c:pt>
                <c:pt idx="262">
                  <c:v>29.05</c:v>
                </c:pt>
                <c:pt idx="263">
                  <c:v>29.6</c:v>
                </c:pt>
                <c:pt idx="264">
                  <c:v>28.71</c:v>
                </c:pt>
                <c:pt idx="265">
                  <c:v>28.42</c:v>
                </c:pt>
                <c:pt idx="266">
                  <c:v>29.74</c:v>
                </c:pt>
                <c:pt idx="267">
                  <c:v>30.65</c:v>
                </c:pt>
                <c:pt idx="268">
                  <c:v>30.41</c:v>
                </c:pt>
                <c:pt idx="269">
                  <c:v>30.29</c:v>
                </c:pt>
                <c:pt idx="270">
                  <c:v>29.47</c:v>
                </c:pt>
                <c:pt idx="271">
                  <c:v>30.35</c:v>
                </c:pt>
                <c:pt idx="272">
                  <c:v>30.47</c:v>
                </c:pt>
                <c:pt idx="273">
                  <c:v>30.11</c:v>
                </c:pt>
                <c:pt idx="274">
                  <c:v>30.79</c:v>
                </c:pt>
                <c:pt idx="275">
                  <c:v>31.2</c:v>
                </c:pt>
                <c:pt idx="276">
                  <c:v>30.5</c:v>
                </c:pt>
                <c:pt idx="277">
                  <c:v>29.9</c:v>
                </c:pt>
                <c:pt idx="278">
                  <c:v>29.6</c:v>
                </c:pt>
                <c:pt idx="279">
                  <c:v>29.07</c:v>
                </c:pt>
                <c:pt idx="280">
                  <c:v>29.6</c:v>
                </c:pt>
                <c:pt idx="281">
                  <c:v>30.1</c:v>
                </c:pt>
                <c:pt idx="282">
                  <c:v>30.3</c:v>
                </c:pt>
                <c:pt idx="283">
                  <c:v>30.3</c:v>
                </c:pt>
                <c:pt idx="284">
                  <c:v>30.02</c:v>
                </c:pt>
                <c:pt idx="285">
                  <c:v>29.76</c:v>
                </c:pt>
                <c:pt idx="286">
                  <c:v>29.9</c:v>
                </c:pt>
                <c:pt idx="287">
                  <c:v>30.01</c:v>
                </c:pt>
                <c:pt idx="288">
                  <c:v>30.4</c:v>
                </c:pt>
                <c:pt idx="289">
                  <c:v>29.96</c:v>
                </c:pt>
                <c:pt idx="290">
                  <c:v>29.63</c:v>
                </c:pt>
                <c:pt idx="291">
                  <c:v>29.6</c:v>
                </c:pt>
                <c:pt idx="292">
                  <c:v>30.22</c:v>
                </c:pt>
                <c:pt idx="293">
                  <c:v>30.12</c:v>
                </c:pt>
                <c:pt idx="294">
                  <c:v>30.09</c:v>
                </c:pt>
                <c:pt idx="295">
                  <c:v>31.03</c:v>
                </c:pt>
                <c:pt idx="296">
                  <c:v>30.7</c:v>
                </c:pt>
                <c:pt idx="297">
                  <c:v>30.9</c:v>
                </c:pt>
                <c:pt idx="298">
                  <c:v>31.26</c:v>
                </c:pt>
                <c:pt idx="299">
                  <c:v>31.34</c:v>
                </c:pt>
                <c:pt idx="300">
                  <c:v>30.83</c:v>
                </c:pt>
                <c:pt idx="301">
                  <c:v>30.4</c:v>
                </c:pt>
                <c:pt idx="302">
                  <c:v>30.85</c:v>
                </c:pt>
                <c:pt idx="303">
                  <c:v>30.88</c:v>
                </c:pt>
                <c:pt idx="304">
                  <c:v>30.49</c:v>
                </c:pt>
                <c:pt idx="305">
                  <c:v>30.45</c:v>
                </c:pt>
                <c:pt idx="306">
                  <c:v>30.3</c:v>
                </c:pt>
                <c:pt idx="307">
                  <c:v>29.8</c:v>
                </c:pt>
                <c:pt idx="308">
                  <c:v>29.5</c:v>
                </c:pt>
                <c:pt idx="309">
                  <c:v>29.62</c:v>
                </c:pt>
                <c:pt idx="310">
                  <c:v>29.43</c:v>
                </c:pt>
                <c:pt idx="311">
                  <c:v>29.49</c:v>
                </c:pt>
                <c:pt idx="312">
                  <c:v>29.77</c:v>
                </c:pt>
                <c:pt idx="313">
                  <c:v>29.59</c:v>
                </c:pt>
                <c:pt idx="314">
                  <c:v>29.39</c:v>
                </c:pt>
                <c:pt idx="315">
                  <c:v>29.2</c:v>
                </c:pt>
                <c:pt idx="316">
                  <c:v>28.65</c:v>
                </c:pt>
                <c:pt idx="317">
                  <c:v>28.39</c:v>
                </c:pt>
                <c:pt idx="318">
                  <c:v>28.5</c:v>
                </c:pt>
                <c:pt idx="319">
                  <c:v>28.66</c:v>
                </c:pt>
                <c:pt idx="320">
                  <c:v>28.01</c:v>
                </c:pt>
                <c:pt idx="321">
                  <c:v>28.43</c:v>
                </c:pt>
                <c:pt idx="322">
                  <c:v>29.17</c:v>
                </c:pt>
                <c:pt idx="323">
                  <c:v>29.36</c:v>
                </c:pt>
                <c:pt idx="324">
                  <c:v>29.77</c:v>
                </c:pt>
                <c:pt idx="325">
                  <c:v>30.08</c:v>
                </c:pt>
                <c:pt idx="326">
                  <c:v>29.96</c:v>
                </c:pt>
                <c:pt idx="327">
                  <c:v>30.3</c:v>
                </c:pt>
                <c:pt idx="328">
                  <c:v>30.61</c:v>
                </c:pt>
                <c:pt idx="329">
                  <c:v>30.22</c:v>
                </c:pt>
                <c:pt idx="330">
                  <c:v>29.77</c:v>
                </c:pt>
                <c:pt idx="331">
                  <c:v>29.39</c:v>
                </c:pt>
                <c:pt idx="332">
                  <c:v>30.09</c:v>
                </c:pt>
                <c:pt idx="333">
                  <c:v>30.2</c:v>
                </c:pt>
                <c:pt idx="334">
                  <c:v>30.2</c:v>
                </c:pt>
                <c:pt idx="335">
                  <c:v>30.2</c:v>
                </c:pt>
                <c:pt idx="336">
                  <c:v>29.94</c:v>
                </c:pt>
                <c:pt idx="337">
                  <c:v>30.39</c:v>
                </c:pt>
                <c:pt idx="338">
                  <c:v>30.18</c:v>
                </c:pt>
                <c:pt idx="339">
                  <c:v>30.18</c:v>
                </c:pt>
                <c:pt idx="340">
                  <c:v>29.55</c:v>
                </c:pt>
                <c:pt idx="341">
                  <c:v>29.07</c:v>
                </c:pt>
                <c:pt idx="342">
                  <c:v>29.35</c:v>
                </c:pt>
                <c:pt idx="343">
                  <c:v>29.41</c:v>
                </c:pt>
                <c:pt idx="344">
                  <c:v>29.63</c:v>
                </c:pt>
                <c:pt idx="345">
                  <c:v>29.63</c:v>
                </c:pt>
                <c:pt idx="346">
                  <c:v>29.5</c:v>
                </c:pt>
                <c:pt idx="347">
                  <c:v>29.39</c:v>
                </c:pt>
                <c:pt idx="348">
                  <c:v>29.04</c:v>
                </c:pt>
                <c:pt idx="349">
                  <c:v>29.25</c:v>
                </c:pt>
                <c:pt idx="350">
                  <c:v>29</c:v>
                </c:pt>
                <c:pt idx="351">
                  <c:v>28.76</c:v>
                </c:pt>
                <c:pt idx="352">
                  <c:v>28.99</c:v>
                </c:pt>
                <c:pt idx="353">
                  <c:v>28.85</c:v>
                </c:pt>
                <c:pt idx="354">
                  <c:v>28.81</c:v>
                </c:pt>
                <c:pt idx="355">
                  <c:v>28.8</c:v>
                </c:pt>
                <c:pt idx="356">
                  <c:v>29.1</c:v>
                </c:pt>
                <c:pt idx="357">
                  <c:v>29.38</c:v>
                </c:pt>
                <c:pt idx="358">
                  <c:v>29.46</c:v>
                </c:pt>
                <c:pt idx="359">
                  <c:v>29.63</c:v>
                </c:pt>
                <c:pt idx="360">
                  <c:v>30.21</c:v>
                </c:pt>
                <c:pt idx="361">
                  <c:v>30.37</c:v>
                </c:pt>
                <c:pt idx="362">
                  <c:v>30.31</c:v>
                </c:pt>
                <c:pt idx="363">
                  <c:v>30.06</c:v>
                </c:pt>
                <c:pt idx="364">
                  <c:v>30.1</c:v>
                </c:pt>
                <c:pt idx="365">
                  <c:v>30.37</c:v>
                </c:pt>
                <c:pt idx="366">
                  <c:v>30.77</c:v>
                </c:pt>
                <c:pt idx="367">
                  <c:v>30.37</c:v>
                </c:pt>
                <c:pt idx="368">
                  <c:v>30.17</c:v>
                </c:pt>
                <c:pt idx="369">
                  <c:v>30.51</c:v>
                </c:pt>
                <c:pt idx="370">
                  <c:v>30.71</c:v>
                </c:pt>
                <c:pt idx="371">
                  <c:v>30.61</c:v>
                </c:pt>
                <c:pt idx="372">
                  <c:v>30.52</c:v>
                </c:pt>
                <c:pt idx="373">
                  <c:v>30.75</c:v>
                </c:pt>
                <c:pt idx="374">
                  <c:v>30.96</c:v>
                </c:pt>
                <c:pt idx="375">
                  <c:v>30.63</c:v>
                </c:pt>
                <c:pt idx="376">
                  <c:v>30.4</c:v>
                </c:pt>
                <c:pt idx="377">
                  <c:v>30.51</c:v>
                </c:pt>
                <c:pt idx="378">
                  <c:v>30.47</c:v>
                </c:pt>
                <c:pt idx="379">
                  <c:v>30.38</c:v>
                </c:pt>
                <c:pt idx="380">
                  <c:v>30.95</c:v>
                </c:pt>
                <c:pt idx="381">
                  <c:v>31.08</c:v>
                </c:pt>
                <c:pt idx="382">
                  <c:v>30.87</c:v>
                </c:pt>
                <c:pt idx="383">
                  <c:v>30.72</c:v>
                </c:pt>
                <c:pt idx="384">
                  <c:v>30.47</c:v>
                </c:pt>
                <c:pt idx="385">
                  <c:v>30.48</c:v>
                </c:pt>
                <c:pt idx="386">
                  <c:v>30.65</c:v>
                </c:pt>
                <c:pt idx="387">
                  <c:v>30.82</c:v>
                </c:pt>
                <c:pt idx="388">
                  <c:v>30.81</c:v>
                </c:pt>
                <c:pt idx="389">
                  <c:v>30.74</c:v>
                </c:pt>
                <c:pt idx="390">
                  <c:v>31.05</c:v>
                </c:pt>
                <c:pt idx="391">
                  <c:v>31.29</c:v>
                </c:pt>
                <c:pt idx="392">
                  <c:v>31.31</c:v>
                </c:pt>
                <c:pt idx="393">
                  <c:v>31.67</c:v>
                </c:pt>
                <c:pt idx="394">
                  <c:v>31.8</c:v>
                </c:pt>
                <c:pt idx="395">
                  <c:v>31.69</c:v>
                </c:pt>
                <c:pt idx="396">
                  <c:v>31.31</c:v>
                </c:pt>
                <c:pt idx="397">
                  <c:v>31.37</c:v>
                </c:pt>
                <c:pt idx="398">
                  <c:v>31.45</c:v>
                </c:pt>
                <c:pt idx="399">
                  <c:v>31.26</c:v>
                </c:pt>
                <c:pt idx="400">
                  <c:v>31.48</c:v>
                </c:pt>
                <c:pt idx="401">
                  <c:v>31.48</c:v>
                </c:pt>
                <c:pt idx="402">
                  <c:v>31.61</c:v>
                </c:pt>
                <c:pt idx="403">
                  <c:v>31.83</c:v>
                </c:pt>
                <c:pt idx="404">
                  <c:v>31.59</c:v>
                </c:pt>
                <c:pt idx="405">
                  <c:v>31.16</c:v>
                </c:pt>
                <c:pt idx="406">
                  <c:v>31.11</c:v>
                </c:pt>
                <c:pt idx="407">
                  <c:v>31.27</c:v>
                </c:pt>
                <c:pt idx="408">
                  <c:v>31.24</c:v>
                </c:pt>
                <c:pt idx="409">
                  <c:v>31.17</c:v>
                </c:pt>
                <c:pt idx="410">
                  <c:v>31.45</c:v>
                </c:pt>
                <c:pt idx="411">
                  <c:v>31.12</c:v>
                </c:pt>
                <c:pt idx="412">
                  <c:v>31.14</c:v>
                </c:pt>
                <c:pt idx="413">
                  <c:v>31.03</c:v>
                </c:pt>
                <c:pt idx="414">
                  <c:v>31.2</c:v>
                </c:pt>
                <c:pt idx="415">
                  <c:v>31.37</c:v>
                </c:pt>
                <c:pt idx="416">
                  <c:v>31.18</c:v>
                </c:pt>
                <c:pt idx="417">
                  <c:v>31.58</c:v>
                </c:pt>
                <c:pt idx="418">
                  <c:v>31.81</c:v>
                </c:pt>
                <c:pt idx="419">
                  <c:v>32.07</c:v>
                </c:pt>
                <c:pt idx="420">
                  <c:v>32.450000000000003</c:v>
                </c:pt>
                <c:pt idx="421">
                  <c:v>32.26</c:v>
                </c:pt>
                <c:pt idx="422">
                  <c:v>32.69</c:v>
                </c:pt>
                <c:pt idx="423">
                  <c:v>33.119999999999997</c:v>
                </c:pt>
                <c:pt idx="424">
                  <c:v>33.11</c:v>
                </c:pt>
                <c:pt idx="425">
                  <c:v>32.82</c:v>
                </c:pt>
                <c:pt idx="426">
                  <c:v>32.75</c:v>
                </c:pt>
                <c:pt idx="427">
                  <c:v>33.200000000000003</c:v>
                </c:pt>
                <c:pt idx="428">
                  <c:v>33.409999999999997</c:v>
                </c:pt>
                <c:pt idx="429">
                  <c:v>33.619999999999997</c:v>
                </c:pt>
                <c:pt idx="430">
                  <c:v>33.75</c:v>
                </c:pt>
                <c:pt idx="431">
                  <c:v>33.4</c:v>
                </c:pt>
                <c:pt idx="432">
                  <c:v>33.6</c:v>
                </c:pt>
                <c:pt idx="433">
                  <c:v>33.299999999999997</c:v>
                </c:pt>
                <c:pt idx="434">
                  <c:v>33.409999999999997</c:v>
                </c:pt>
                <c:pt idx="435">
                  <c:v>33.549999999999997</c:v>
                </c:pt>
                <c:pt idx="436">
                  <c:v>34.200000000000003</c:v>
                </c:pt>
                <c:pt idx="437">
                  <c:v>34.39</c:v>
                </c:pt>
                <c:pt idx="438">
                  <c:v>34.43</c:v>
                </c:pt>
                <c:pt idx="439">
                  <c:v>34.96</c:v>
                </c:pt>
                <c:pt idx="440">
                  <c:v>35.04</c:v>
                </c:pt>
                <c:pt idx="441">
                  <c:v>34.89</c:v>
                </c:pt>
                <c:pt idx="442">
                  <c:v>35.840000000000003</c:v>
                </c:pt>
                <c:pt idx="443">
                  <c:v>36.53</c:v>
                </c:pt>
                <c:pt idx="444">
                  <c:v>35.64</c:v>
                </c:pt>
                <c:pt idx="445">
                  <c:v>35.65</c:v>
                </c:pt>
                <c:pt idx="446">
                  <c:v>36.15</c:v>
                </c:pt>
                <c:pt idx="447">
                  <c:v>35.950000000000003</c:v>
                </c:pt>
                <c:pt idx="448">
                  <c:v>35.200000000000003</c:v>
                </c:pt>
                <c:pt idx="449">
                  <c:v>35.159999999999997</c:v>
                </c:pt>
                <c:pt idx="450">
                  <c:v>36.200000000000003</c:v>
                </c:pt>
                <c:pt idx="451">
                  <c:v>35.909999999999997</c:v>
                </c:pt>
                <c:pt idx="452">
                  <c:v>35.85</c:v>
                </c:pt>
                <c:pt idx="453">
                  <c:v>35.99</c:v>
                </c:pt>
                <c:pt idx="454">
                  <c:v>34.85</c:v>
                </c:pt>
                <c:pt idx="455">
                  <c:v>34.54</c:v>
                </c:pt>
                <c:pt idx="456">
                  <c:v>34.840000000000003</c:v>
                </c:pt>
                <c:pt idx="457">
                  <c:v>35.270000000000003</c:v>
                </c:pt>
                <c:pt idx="458">
                  <c:v>35.39</c:v>
                </c:pt>
                <c:pt idx="459">
                  <c:v>35.380000000000003</c:v>
                </c:pt>
                <c:pt idx="460">
                  <c:v>35.14</c:v>
                </c:pt>
                <c:pt idx="461">
                  <c:v>35.36</c:v>
                </c:pt>
                <c:pt idx="462">
                  <c:v>35.909999999999997</c:v>
                </c:pt>
                <c:pt idx="463">
                  <c:v>35.72</c:v>
                </c:pt>
                <c:pt idx="464">
                  <c:v>36.200000000000003</c:v>
                </c:pt>
                <c:pt idx="465">
                  <c:v>36.39</c:v>
                </c:pt>
                <c:pt idx="466">
                  <c:v>36.35</c:v>
                </c:pt>
                <c:pt idx="467">
                  <c:v>36.799999999999997</c:v>
                </c:pt>
                <c:pt idx="468">
                  <c:v>36.53</c:v>
                </c:pt>
                <c:pt idx="469">
                  <c:v>35.9</c:v>
                </c:pt>
                <c:pt idx="470">
                  <c:v>35.9</c:v>
                </c:pt>
                <c:pt idx="471">
                  <c:v>36.14</c:v>
                </c:pt>
                <c:pt idx="472">
                  <c:v>36.479999999999997</c:v>
                </c:pt>
                <c:pt idx="473">
                  <c:v>36.26</c:v>
                </c:pt>
                <c:pt idx="474">
                  <c:v>36.65</c:v>
                </c:pt>
                <c:pt idx="475">
                  <c:v>36.58</c:v>
                </c:pt>
                <c:pt idx="476">
                  <c:v>36.659999999999997</c:v>
                </c:pt>
                <c:pt idx="477">
                  <c:v>37.11</c:v>
                </c:pt>
                <c:pt idx="478">
                  <c:v>37.159999999999997</c:v>
                </c:pt>
                <c:pt idx="479">
                  <c:v>36.65</c:v>
                </c:pt>
                <c:pt idx="480">
                  <c:v>37.200000000000003</c:v>
                </c:pt>
                <c:pt idx="481">
                  <c:v>37.090000000000003</c:v>
                </c:pt>
                <c:pt idx="482">
                  <c:v>37.049999999999997</c:v>
                </c:pt>
                <c:pt idx="483">
                  <c:v>36.85</c:v>
                </c:pt>
                <c:pt idx="484">
                  <c:v>36.93</c:v>
                </c:pt>
                <c:pt idx="485">
                  <c:v>36.99</c:v>
                </c:pt>
                <c:pt idx="486">
                  <c:v>36.549999999999997</c:v>
                </c:pt>
                <c:pt idx="487">
                  <c:v>36.15</c:v>
                </c:pt>
                <c:pt idx="488">
                  <c:v>36.15</c:v>
                </c:pt>
                <c:pt idx="489">
                  <c:v>35.799999999999997</c:v>
                </c:pt>
                <c:pt idx="490">
                  <c:v>35.97</c:v>
                </c:pt>
                <c:pt idx="491">
                  <c:v>36.08</c:v>
                </c:pt>
                <c:pt idx="492">
                  <c:v>35.94</c:v>
                </c:pt>
                <c:pt idx="493">
                  <c:v>36.159999999999997</c:v>
                </c:pt>
                <c:pt idx="494">
                  <c:v>36.74</c:v>
                </c:pt>
                <c:pt idx="495">
                  <c:v>36.880000000000003</c:v>
                </c:pt>
                <c:pt idx="496">
                  <c:v>36.56</c:v>
                </c:pt>
                <c:pt idx="497">
                  <c:v>36.67</c:v>
                </c:pt>
                <c:pt idx="498">
                  <c:v>36.65</c:v>
                </c:pt>
                <c:pt idx="499">
                  <c:v>36.81</c:v>
                </c:pt>
                <c:pt idx="500">
                  <c:v>37.200000000000003</c:v>
                </c:pt>
                <c:pt idx="501">
                  <c:v>37.01</c:v>
                </c:pt>
                <c:pt idx="502">
                  <c:v>36.700000000000003</c:v>
                </c:pt>
                <c:pt idx="503">
                  <c:v>36.79</c:v>
                </c:pt>
                <c:pt idx="504">
                  <c:v>37.11</c:v>
                </c:pt>
                <c:pt idx="505">
                  <c:v>37.21</c:v>
                </c:pt>
                <c:pt idx="506">
                  <c:v>38.020000000000003</c:v>
                </c:pt>
                <c:pt idx="507">
                  <c:v>37.9</c:v>
                </c:pt>
                <c:pt idx="508">
                  <c:v>37.619999999999997</c:v>
                </c:pt>
                <c:pt idx="509">
                  <c:v>38.19</c:v>
                </c:pt>
                <c:pt idx="510">
                  <c:v>38.130000000000003</c:v>
                </c:pt>
                <c:pt idx="511">
                  <c:v>37.78</c:v>
                </c:pt>
                <c:pt idx="512">
                  <c:v>38.04</c:v>
                </c:pt>
                <c:pt idx="513">
                  <c:v>37.9</c:v>
                </c:pt>
                <c:pt idx="514">
                  <c:v>37.85</c:v>
                </c:pt>
                <c:pt idx="515">
                  <c:v>37.85</c:v>
                </c:pt>
                <c:pt idx="516">
                  <c:v>37.85</c:v>
                </c:pt>
                <c:pt idx="517">
                  <c:v>37.72</c:v>
                </c:pt>
                <c:pt idx="518">
                  <c:v>36.9</c:v>
                </c:pt>
                <c:pt idx="519">
                  <c:v>36.950000000000003</c:v>
                </c:pt>
                <c:pt idx="520">
                  <c:v>36.950000000000003</c:v>
                </c:pt>
                <c:pt idx="521">
                  <c:v>36.840000000000003</c:v>
                </c:pt>
                <c:pt idx="522">
                  <c:v>36.770000000000003</c:v>
                </c:pt>
                <c:pt idx="523">
                  <c:v>36.42</c:v>
                </c:pt>
                <c:pt idx="524">
                  <c:v>36.35</c:v>
                </c:pt>
                <c:pt idx="525">
                  <c:v>36.15</c:v>
                </c:pt>
                <c:pt idx="526">
                  <c:v>36.26</c:v>
                </c:pt>
                <c:pt idx="527">
                  <c:v>35.9</c:v>
                </c:pt>
                <c:pt idx="528">
                  <c:v>35.549999999999997</c:v>
                </c:pt>
                <c:pt idx="529">
                  <c:v>35.35</c:v>
                </c:pt>
                <c:pt idx="530">
                  <c:v>35.090000000000003</c:v>
                </c:pt>
                <c:pt idx="531">
                  <c:v>35.11</c:v>
                </c:pt>
                <c:pt idx="532">
                  <c:v>34.9</c:v>
                </c:pt>
                <c:pt idx="533">
                  <c:v>35.020000000000003</c:v>
                </c:pt>
                <c:pt idx="534">
                  <c:v>35.299999999999997</c:v>
                </c:pt>
                <c:pt idx="535">
                  <c:v>35.42</c:v>
                </c:pt>
                <c:pt idx="536">
                  <c:v>35.380000000000003</c:v>
                </c:pt>
                <c:pt idx="537">
                  <c:v>35.29</c:v>
                </c:pt>
                <c:pt idx="538">
                  <c:v>35.369999999999997</c:v>
                </c:pt>
                <c:pt idx="539">
                  <c:v>35.46</c:v>
                </c:pt>
                <c:pt idx="540">
                  <c:v>35.35</c:v>
                </c:pt>
                <c:pt idx="541">
                  <c:v>34.61</c:v>
                </c:pt>
                <c:pt idx="542">
                  <c:v>34.21</c:v>
                </c:pt>
                <c:pt idx="543">
                  <c:v>34.15</c:v>
                </c:pt>
                <c:pt idx="544">
                  <c:v>33.9</c:v>
                </c:pt>
                <c:pt idx="545">
                  <c:v>33.64</c:v>
                </c:pt>
                <c:pt idx="546">
                  <c:v>33.450000000000003</c:v>
                </c:pt>
                <c:pt idx="547">
                  <c:v>33.700000000000003</c:v>
                </c:pt>
                <c:pt idx="548">
                  <c:v>33.06</c:v>
                </c:pt>
                <c:pt idx="549">
                  <c:v>32.799999999999997</c:v>
                </c:pt>
                <c:pt idx="550">
                  <c:v>32.75</c:v>
                </c:pt>
                <c:pt idx="551">
                  <c:v>33.78</c:v>
                </c:pt>
                <c:pt idx="552">
                  <c:v>34.049999999999997</c:v>
                </c:pt>
                <c:pt idx="553">
                  <c:v>33.799999999999997</c:v>
                </c:pt>
                <c:pt idx="554">
                  <c:v>33.78</c:v>
                </c:pt>
                <c:pt idx="555">
                  <c:v>34.58</c:v>
                </c:pt>
                <c:pt idx="556">
                  <c:v>34.840000000000003</c:v>
                </c:pt>
                <c:pt idx="557">
                  <c:v>34.369999999999997</c:v>
                </c:pt>
                <c:pt idx="558">
                  <c:v>34.4</c:v>
                </c:pt>
                <c:pt idx="559">
                  <c:v>34.69</c:v>
                </c:pt>
                <c:pt idx="560">
                  <c:v>33.81</c:v>
                </c:pt>
                <c:pt idx="561">
                  <c:v>33.840000000000003</c:v>
                </c:pt>
                <c:pt idx="562">
                  <c:v>33.85</c:v>
                </c:pt>
                <c:pt idx="563">
                  <c:v>33.51</c:v>
                </c:pt>
                <c:pt idx="564">
                  <c:v>33.450000000000003</c:v>
                </c:pt>
                <c:pt idx="565">
                  <c:v>33.65</c:v>
                </c:pt>
                <c:pt idx="566">
                  <c:v>34.06</c:v>
                </c:pt>
                <c:pt idx="567">
                  <c:v>34.14</c:v>
                </c:pt>
                <c:pt idx="568">
                  <c:v>34.43</c:v>
                </c:pt>
                <c:pt idx="569">
                  <c:v>34.700000000000003</c:v>
                </c:pt>
                <c:pt idx="570">
                  <c:v>35.14</c:v>
                </c:pt>
                <c:pt idx="571">
                  <c:v>34.92</c:v>
                </c:pt>
                <c:pt idx="572">
                  <c:v>34.39</c:v>
                </c:pt>
                <c:pt idx="573">
                  <c:v>34.61</c:v>
                </c:pt>
                <c:pt idx="574">
                  <c:v>34.4</c:v>
                </c:pt>
                <c:pt idx="575">
                  <c:v>33.880000000000003</c:v>
                </c:pt>
                <c:pt idx="576">
                  <c:v>34.57</c:v>
                </c:pt>
                <c:pt idx="577">
                  <c:v>35.409999999999997</c:v>
                </c:pt>
                <c:pt idx="578">
                  <c:v>35.299999999999997</c:v>
                </c:pt>
                <c:pt idx="579">
                  <c:v>35.4</c:v>
                </c:pt>
                <c:pt idx="580">
                  <c:v>35.28</c:v>
                </c:pt>
                <c:pt idx="581">
                  <c:v>35.700000000000003</c:v>
                </c:pt>
                <c:pt idx="582">
                  <c:v>35.9</c:v>
                </c:pt>
                <c:pt idx="583">
                  <c:v>36.08</c:v>
                </c:pt>
                <c:pt idx="584">
                  <c:v>36.08</c:v>
                </c:pt>
                <c:pt idx="585">
                  <c:v>36.08</c:v>
                </c:pt>
                <c:pt idx="586">
                  <c:v>36.28</c:v>
                </c:pt>
                <c:pt idx="587">
                  <c:v>36.01</c:v>
                </c:pt>
                <c:pt idx="588">
                  <c:v>36.24</c:v>
                </c:pt>
                <c:pt idx="589">
                  <c:v>36.369999999999997</c:v>
                </c:pt>
                <c:pt idx="590">
                  <c:v>37.1</c:v>
                </c:pt>
                <c:pt idx="591">
                  <c:v>37.299999999999997</c:v>
                </c:pt>
                <c:pt idx="592">
                  <c:v>37.65</c:v>
                </c:pt>
                <c:pt idx="593">
                  <c:v>37.79</c:v>
                </c:pt>
                <c:pt idx="594">
                  <c:v>38.32</c:v>
                </c:pt>
                <c:pt idx="595">
                  <c:v>38.56</c:v>
                </c:pt>
                <c:pt idx="596">
                  <c:v>37.67</c:v>
                </c:pt>
                <c:pt idx="597">
                  <c:v>37.770000000000003</c:v>
                </c:pt>
                <c:pt idx="598">
                  <c:v>38.450000000000003</c:v>
                </c:pt>
                <c:pt idx="599">
                  <c:v>37.68</c:v>
                </c:pt>
                <c:pt idx="600">
                  <c:v>37.81</c:v>
                </c:pt>
                <c:pt idx="601">
                  <c:v>37.83</c:v>
                </c:pt>
                <c:pt idx="602">
                  <c:v>37.85</c:v>
                </c:pt>
                <c:pt idx="603">
                  <c:v>38.5</c:v>
                </c:pt>
                <c:pt idx="604">
                  <c:v>38.56</c:v>
                </c:pt>
                <c:pt idx="605">
                  <c:v>39.08</c:v>
                </c:pt>
                <c:pt idx="606">
                  <c:v>39.08</c:v>
                </c:pt>
                <c:pt idx="607">
                  <c:v>38.51</c:v>
                </c:pt>
                <c:pt idx="608">
                  <c:v>38.4</c:v>
                </c:pt>
                <c:pt idx="609">
                  <c:v>38.65</c:v>
                </c:pt>
                <c:pt idx="610">
                  <c:v>39.29</c:v>
                </c:pt>
                <c:pt idx="611">
                  <c:v>39.340000000000003</c:v>
                </c:pt>
                <c:pt idx="612">
                  <c:v>39.78</c:v>
                </c:pt>
                <c:pt idx="613">
                  <c:v>40.06</c:v>
                </c:pt>
                <c:pt idx="614">
                  <c:v>40.5</c:v>
                </c:pt>
                <c:pt idx="615">
                  <c:v>40.950000000000003</c:v>
                </c:pt>
                <c:pt idx="616">
                  <c:v>41.19</c:v>
                </c:pt>
                <c:pt idx="617">
                  <c:v>41.2</c:v>
                </c:pt>
                <c:pt idx="618">
                  <c:v>41.92</c:v>
                </c:pt>
                <c:pt idx="619">
                  <c:v>41.72</c:v>
                </c:pt>
                <c:pt idx="620">
                  <c:v>41.95</c:v>
                </c:pt>
                <c:pt idx="621">
                  <c:v>42.95</c:v>
                </c:pt>
                <c:pt idx="622">
                  <c:v>42.85</c:v>
                </c:pt>
                <c:pt idx="623">
                  <c:v>42.57</c:v>
                </c:pt>
                <c:pt idx="624">
                  <c:v>41.76</c:v>
                </c:pt>
                <c:pt idx="625">
                  <c:v>42.1</c:v>
                </c:pt>
                <c:pt idx="626">
                  <c:v>42.08</c:v>
                </c:pt>
                <c:pt idx="627">
                  <c:v>41.88</c:v>
                </c:pt>
                <c:pt idx="628">
                  <c:v>41.42</c:v>
                </c:pt>
                <c:pt idx="629">
                  <c:v>39.94</c:v>
                </c:pt>
                <c:pt idx="630">
                  <c:v>41.5</c:v>
                </c:pt>
                <c:pt idx="631">
                  <c:v>41.35</c:v>
                </c:pt>
                <c:pt idx="632">
                  <c:v>40.840000000000003</c:v>
                </c:pt>
                <c:pt idx="633">
                  <c:v>41.11</c:v>
                </c:pt>
                <c:pt idx="634">
                  <c:v>41.52</c:v>
                </c:pt>
                <c:pt idx="635">
                  <c:v>40.89</c:v>
                </c:pt>
                <c:pt idx="636">
                  <c:v>41.74</c:v>
                </c:pt>
                <c:pt idx="637">
                  <c:v>42.05</c:v>
                </c:pt>
                <c:pt idx="638">
                  <c:v>42.29</c:v>
                </c:pt>
                <c:pt idx="639">
                  <c:v>41.65</c:v>
                </c:pt>
                <c:pt idx="640">
                  <c:v>41.96</c:v>
                </c:pt>
                <c:pt idx="641">
                  <c:v>41.87</c:v>
                </c:pt>
                <c:pt idx="642">
                  <c:v>40.98</c:v>
                </c:pt>
                <c:pt idx="643">
                  <c:v>40.69</c:v>
                </c:pt>
                <c:pt idx="644">
                  <c:v>41.16</c:v>
                </c:pt>
                <c:pt idx="645">
                  <c:v>41.4</c:v>
                </c:pt>
                <c:pt idx="646">
                  <c:v>41.46</c:v>
                </c:pt>
                <c:pt idx="647">
                  <c:v>42.45</c:v>
                </c:pt>
                <c:pt idx="648">
                  <c:v>42.89</c:v>
                </c:pt>
                <c:pt idx="649">
                  <c:v>43.14</c:v>
                </c:pt>
                <c:pt idx="650">
                  <c:v>43.65</c:v>
                </c:pt>
                <c:pt idx="651">
                  <c:v>44.03</c:v>
                </c:pt>
                <c:pt idx="652">
                  <c:v>43.89</c:v>
                </c:pt>
                <c:pt idx="653">
                  <c:v>44.3</c:v>
                </c:pt>
                <c:pt idx="654">
                  <c:v>44.1</c:v>
                </c:pt>
                <c:pt idx="655">
                  <c:v>44.75</c:v>
                </c:pt>
                <c:pt idx="656">
                  <c:v>45.37</c:v>
                </c:pt>
                <c:pt idx="657">
                  <c:v>45.46</c:v>
                </c:pt>
                <c:pt idx="658">
                  <c:v>44.41</c:v>
                </c:pt>
                <c:pt idx="659">
                  <c:v>43.83</c:v>
                </c:pt>
                <c:pt idx="660">
                  <c:v>44.03</c:v>
                </c:pt>
                <c:pt idx="661">
                  <c:v>43.43</c:v>
                </c:pt>
                <c:pt idx="662">
                  <c:v>44.19</c:v>
                </c:pt>
                <c:pt idx="663">
                  <c:v>45.14</c:v>
                </c:pt>
                <c:pt idx="664">
                  <c:v>44.24</c:v>
                </c:pt>
                <c:pt idx="665">
                  <c:v>45.03</c:v>
                </c:pt>
                <c:pt idx="666">
                  <c:v>45.21</c:v>
                </c:pt>
                <c:pt idx="667">
                  <c:v>45.18</c:v>
                </c:pt>
                <c:pt idx="668">
                  <c:v>44.41</c:v>
                </c:pt>
                <c:pt idx="669">
                  <c:v>44.15</c:v>
                </c:pt>
                <c:pt idx="670">
                  <c:v>44.14</c:v>
                </c:pt>
                <c:pt idx="671">
                  <c:v>43.79</c:v>
                </c:pt>
                <c:pt idx="672">
                  <c:v>44.09</c:v>
                </c:pt>
                <c:pt idx="673">
                  <c:v>43.85</c:v>
                </c:pt>
                <c:pt idx="674">
                  <c:v>44.35</c:v>
                </c:pt>
                <c:pt idx="675">
                  <c:v>44.86</c:v>
                </c:pt>
                <c:pt idx="676">
                  <c:v>44.93</c:v>
                </c:pt>
                <c:pt idx="677">
                  <c:v>44.7</c:v>
                </c:pt>
                <c:pt idx="678">
                  <c:v>44.93</c:v>
                </c:pt>
                <c:pt idx="679">
                  <c:v>45.14</c:v>
                </c:pt>
                <c:pt idx="680">
                  <c:v>46</c:v>
                </c:pt>
                <c:pt idx="681">
                  <c:v>46.4</c:v>
                </c:pt>
                <c:pt idx="682">
                  <c:v>46.41</c:v>
                </c:pt>
                <c:pt idx="683">
                  <c:v>46.61</c:v>
                </c:pt>
                <c:pt idx="684">
                  <c:v>47</c:v>
                </c:pt>
                <c:pt idx="685">
                  <c:v>47.18</c:v>
                </c:pt>
                <c:pt idx="686">
                  <c:v>47.77</c:v>
                </c:pt>
                <c:pt idx="687">
                  <c:v>48.09</c:v>
                </c:pt>
                <c:pt idx="688">
                  <c:v>48.81</c:v>
                </c:pt>
                <c:pt idx="689">
                  <c:v>49.02</c:v>
                </c:pt>
                <c:pt idx="690">
                  <c:v>50.22</c:v>
                </c:pt>
                <c:pt idx="691">
                  <c:v>50</c:v>
                </c:pt>
                <c:pt idx="692">
                  <c:v>50.05</c:v>
                </c:pt>
                <c:pt idx="693">
                  <c:v>51.22</c:v>
                </c:pt>
                <c:pt idx="694">
                  <c:v>50.7</c:v>
                </c:pt>
                <c:pt idx="695">
                  <c:v>49.8</c:v>
                </c:pt>
                <c:pt idx="696">
                  <c:v>50.89</c:v>
                </c:pt>
                <c:pt idx="697">
                  <c:v>51.46</c:v>
                </c:pt>
                <c:pt idx="698">
                  <c:v>52.7</c:v>
                </c:pt>
                <c:pt idx="699">
                  <c:v>54.22</c:v>
                </c:pt>
                <c:pt idx="700">
                  <c:v>56.47</c:v>
                </c:pt>
                <c:pt idx="701">
                  <c:v>56.65</c:v>
                </c:pt>
                <c:pt idx="702">
                  <c:v>55.86</c:v>
                </c:pt>
                <c:pt idx="703">
                  <c:v>52.4</c:v>
                </c:pt>
                <c:pt idx="704">
                  <c:v>50.38</c:v>
                </c:pt>
                <c:pt idx="705">
                  <c:v>53.1</c:v>
                </c:pt>
                <c:pt idx="706">
                  <c:v>52.75</c:v>
                </c:pt>
                <c:pt idx="707">
                  <c:v>53.04</c:v>
                </c:pt>
                <c:pt idx="708">
                  <c:v>55.53</c:v>
                </c:pt>
                <c:pt idx="709">
                  <c:v>54.88</c:v>
                </c:pt>
                <c:pt idx="710">
                  <c:v>55.81</c:v>
                </c:pt>
                <c:pt idx="711">
                  <c:v>54.75</c:v>
                </c:pt>
                <c:pt idx="712">
                  <c:v>53.41</c:v>
                </c:pt>
                <c:pt idx="713">
                  <c:v>53.7</c:v>
                </c:pt>
                <c:pt idx="714">
                  <c:v>53.71</c:v>
                </c:pt>
                <c:pt idx="715">
                  <c:v>54.15</c:v>
                </c:pt>
                <c:pt idx="716">
                  <c:v>54.9</c:v>
                </c:pt>
                <c:pt idx="717">
                  <c:v>54.65</c:v>
                </c:pt>
                <c:pt idx="718">
                  <c:v>55.1</c:v>
                </c:pt>
                <c:pt idx="719">
                  <c:v>55.56</c:v>
                </c:pt>
                <c:pt idx="720">
                  <c:v>56.04</c:v>
                </c:pt>
                <c:pt idx="721">
                  <c:v>54.9</c:v>
                </c:pt>
                <c:pt idx="722">
                  <c:v>52.89</c:v>
                </c:pt>
                <c:pt idx="723">
                  <c:v>51.58</c:v>
                </c:pt>
                <c:pt idx="724">
                  <c:v>53.1</c:v>
                </c:pt>
                <c:pt idx="725">
                  <c:v>52.36</c:v>
                </c:pt>
                <c:pt idx="726">
                  <c:v>52.33</c:v>
                </c:pt>
                <c:pt idx="727">
                  <c:v>52.08</c:v>
                </c:pt>
                <c:pt idx="728">
                  <c:v>52.24</c:v>
                </c:pt>
                <c:pt idx="729">
                  <c:v>53.9</c:v>
                </c:pt>
                <c:pt idx="730">
                  <c:v>52.72</c:v>
                </c:pt>
                <c:pt idx="731">
                  <c:v>52.13</c:v>
                </c:pt>
                <c:pt idx="732">
                  <c:v>52.75</c:v>
                </c:pt>
                <c:pt idx="733">
                  <c:v>52.09</c:v>
                </c:pt>
                <c:pt idx="734">
                  <c:v>51.26</c:v>
                </c:pt>
                <c:pt idx="735">
                  <c:v>50.45</c:v>
                </c:pt>
                <c:pt idx="736">
                  <c:v>48.95</c:v>
                </c:pt>
                <c:pt idx="737">
                  <c:v>49.1</c:v>
                </c:pt>
                <c:pt idx="738">
                  <c:v>47.9</c:v>
                </c:pt>
                <c:pt idx="739">
                  <c:v>48.8</c:v>
                </c:pt>
                <c:pt idx="740">
                  <c:v>49</c:v>
                </c:pt>
                <c:pt idx="741">
                  <c:v>49.06</c:v>
                </c:pt>
                <c:pt idx="742">
                  <c:v>50.39</c:v>
                </c:pt>
                <c:pt idx="743">
                  <c:v>51.42</c:v>
                </c:pt>
                <c:pt idx="744">
                  <c:v>50.86</c:v>
                </c:pt>
                <c:pt idx="745">
                  <c:v>53.31</c:v>
                </c:pt>
                <c:pt idx="746">
                  <c:v>53.43</c:v>
                </c:pt>
                <c:pt idx="747">
                  <c:v>52.5</c:v>
                </c:pt>
                <c:pt idx="748">
                  <c:v>52.41</c:v>
                </c:pt>
                <c:pt idx="749">
                  <c:v>52.07</c:v>
                </c:pt>
                <c:pt idx="750">
                  <c:v>50.39</c:v>
                </c:pt>
                <c:pt idx="751">
                  <c:v>50.95</c:v>
                </c:pt>
                <c:pt idx="752">
                  <c:v>51.65</c:v>
                </c:pt>
                <c:pt idx="753">
                  <c:v>52.25</c:v>
                </c:pt>
                <c:pt idx="754">
                  <c:v>52.11</c:v>
                </c:pt>
                <c:pt idx="755">
                  <c:v>50.88</c:v>
                </c:pt>
                <c:pt idx="756">
                  <c:v>52.19</c:v>
                </c:pt>
                <c:pt idx="757">
                  <c:v>51.58</c:v>
                </c:pt>
                <c:pt idx="758">
                  <c:v>52.04</c:v>
                </c:pt>
                <c:pt idx="759">
                  <c:v>52.16</c:v>
                </c:pt>
                <c:pt idx="760">
                  <c:v>52.65</c:v>
                </c:pt>
                <c:pt idx="761">
                  <c:v>51.95</c:v>
                </c:pt>
                <c:pt idx="762">
                  <c:v>51.37</c:v>
                </c:pt>
                <c:pt idx="763">
                  <c:v>51.19</c:v>
                </c:pt>
                <c:pt idx="764">
                  <c:v>51.75</c:v>
                </c:pt>
                <c:pt idx="765">
                  <c:v>52.2</c:v>
                </c:pt>
                <c:pt idx="766">
                  <c:v>52.45</c:v>
                </c:pt>
                <c:pt idx="767">
                  <c:v>53</c:v>
                </c:pt>
                <c:pt idx="768">
                  <c:v>54.35</c:v>
                </c:pt>
                <c:pt idx="769">
                  <c:v>55.55</c:v>
                </c:pt>
                <c:pt idx="770">
                  <c:v>56.35</c:v>
                </c:pt>
                <c:pt idx="771">
                  <c:v>55.41</c:v>
                </c:pt>
                <c:pt idx="772">
                  <c:v>55.95</c:v>
                </c:pt>
                <c:pt idx="773">
                  <c:v>55.1</c:v>
                </c:pt>
                <c:pt idx="774">
                  <c:v>55.42</c:v>
                </c:pt>
                <c:pt idx="775">
                  <c:v>55.42</c:v>
                </c:pt>
                <c:pt idx="776">
                  <c:v>55.42</c:v>
                </c:pt>
                <c:pt idx="777">
                  <c:v>55.42</c:v>
                </c:pt>
                <c:pt idx="778">
                  <c:v>50.88</c:v>
                </c:pt>
                <c:pt idx="779">
                  <c:v>51.02</c:v>
                </c:pt>
                <c:pt idx="780">
                  <c:v>51.02</c:v>
                </c:pt>
                <c:pt idx="781">
                  <c:v>51.02</c:v>
                </c:pt>
                <c:pt idx="782">
                  <c:v>50.74</c:v>
                </c:pt>
                <c:pt idx="783">
                  <c:v>48.8</c:v>
                </c:pt>
                <c:pt idx="784">
                  <c:v>49.13</c:v>
                </c:pt>
                <c:pt idx="785">
                  <c:v>47.5</c:v>
                </c:pt>
                <c:pt idx="786">
                  <c:v>48.2</c:v>
                </c:pt>
                <c:pt idx="787">
                  <c:v>47.6</c:v>
                </c:pt>
                <c:pt idx="788">
                  <c:v>47.62</c:v>
                </c:pt>
                <c:pt idx="789">
                  <c:v>48.35</c:v>
                </c:pt>
                <c:pt idx="790">
                  <c:v>47.67</c:v>
                </c:pt>
                <c:pt idx="791">
                  <c:v>47.73</c:v>
                </c:pt>
                <c:pt idx="792">
                  <c:v>48.56</c:v>
                </c:pt>
                <c:pt idx="793">
                  <c:v>50.69</c:v>
                </c:pt>
                <c:pt idx="794">
                  <c:v>51.14</c:v>
                </c:pt>
                <c:pt idx="795">
                  <c:v>50.02</c:v>
                </c:pt>
                <c:pt idx="796">
                  <c:v>51.3</c:v>
                </c:pt>
                <c:pt idx="797">
                  <c:v>51.4</c:v>
                </c:pt>
                <c:pt idx="798">
                  <c:v>50.75</c:v>
                </c:pt>
                <c:pt idx="799">
                  <c:v>50.05</c:v>
                </c:pt>
                <c:pt idx="800">
                  <c:v>49.39</c:v>
                </c:pt>
                <c:pt idx="801">
                  <c:v>49.38</c:v>
                </c:pt>
                <c:pt idx="802">
                  <c:v>49.18</c:v>
                </c:pt>
                <c:pt idx="803">
                  <c:v>48.4</c:v>
                </c:pt>
                <c:pt idx="804">
                  <c:v>48.66</c:v>
                </c:pt>
                <c:pt idx="805">
                  <c:v>47.74</c:v>
                </c:pt>
                <c:pt idx="806">
                  <c:v>48.19</c:v>
                </c:pt>
                <c:pt idx="807">
                  <c:v>49.34</c:v>
                </c:pt>
                <c:pt idx="808">
                  <c:v>48.7</c:v>
                </c:pt>
                <c:pt idx="809">
                  <c:v>47.47</c:v>
                </c:pt>
                <c:pt idx="810">
                  <c:v>46.66</c:v>
                </c:pt>
                <c:pt idx="811">
                  <c:v>46.17</c:v>
                </c:pt>
                <c:pt idx="812">
                  <c:v>45.33</c:v>
                </c:pt>
                <c:pt idx="813">
                  <c:v>45.49</c:v>
                </c:pt>
                <c:pt idx="814">
                  <c:v>46.11</c:v>
                </c:pt>
                <c:pt idx="815">
                  <c:v>45.75</c:v>
                </c:pt>
                <c:pt idx="816">
                  <c:v>45.95</c:v>
                </c:pt>
                <c:pt idx="817">
                  <c:v>46.56</c:v>
                </c:pt>
                <c:pt idx="818">
                  <c:v>45.95</c:v>
                </c:pt>
                <c:pt idx="819">
                  <c:v>45.78</c:v>
                </c:pt>
                <c:pt idx="820">
                  <c:v>45.44</c:v>
                </c:pt>
                <c:pt idx="821">
                  <c:v>45.72</c:v>
                </c:pt>
                <c:pt idx="822">
                  <c:v>46.8</c:v>
                </c:pt>
                <c:pt idx="823">
                  <c:v>47.73</c:v>
                </c:pt>
                <c:pt idx="824">
                  <c:v>48.41</c:v>
                </c:pt>
                <c:pt idx="825">
                  <c:v>49.1</c:v>
                </c:pt>
                <c:pt idx="826">
                  <c:v>48.38</c:v>
                </c:pt>
                <c:pt idx="827">
                  <c:v>47.76</c:v>
                </c:pt>
                <c:pt idx="828">
                  <c:v>47.68</c:v>
                </c:pt>
                <c:pt idx="829">
                  <c:v>47.78</c:v>
                </c:pt>
                <c:pt idx="830">
                  <c:v>47.51</c:v>
                </c:pt>
                <c:pt idx="831">
                  <c:v>48.05</c:v>
                </c:pt>
                <c:pt idx="832">
                  <c:v>46.41</c:v>
                </c:pt>
                <c:pt idx="833">
                  <c:v>46.95</c:v>
                </c:pt>
                <c:pt idx="834">
                  <c:v>46.23</c:v>
                </c:pt>
                <c:pt idx="835">
                  <c:v>45.42</c:v>
                </c:pt>
                <c:pt idx="836">
                  <c:v>45.68</c:v>
                </c:pt>
                <c:pt idx="837">
                  <c:v>45.5</c:v>
                </c:pt>
                <c:pt idx="838">
                  <c:v>45.51</c:v>
                </c:pt>
                <c:pt idx="839">
                  <c:v>45.15</c:v>
                </c:pt>
                <c:pt idx="840">
                  <c:v>44.87</c:v>
                </c:pt>
                <c:pt idx="841">
                  <c:v>45.94</c:v>
                </c:pt>
                <c:pt idx="842">
                  <c:v>46.93</c:v>
                </c:pt>
                <c:pt idx="843">
                  <c:v>47.06</c:v>
                </c:pt>
                <c:pt idx="844">
                  <c:v>45.98</c:v>
                </c:pt>
                <c:pt idx="845">
                  <c:v>45.5</c:v>
                </c:pt>
                <c:pt idx="846">
                  <c:v>45.34</c:v>
                </c:pt>
                <c:pt idx="847">
                  <c:v>46.5</c:v>
                </c:pt>
                <c:pt idx="848">
                  <c:v>48.16</c:v>
                </c:pt>
                <c:pt idx="849">
                  <c:v>48.8</c:v>
                </c:pt>
                <c:pt idx="850">
                  <c:v>48.91</c:v>
                </c:pt>
                <c:pt idx="851">
                  <c:v>49.06</c:v>
                </c:pt>
                <c:pt idx="852">
                  <c:v>50.98</c:v>
                </c:pt>
                <c:pt idx="853">
                  <c:v>50.32</c:v>
                </c:pt>
                <c:pt idx="854">
                  <c:v>50.49</c:v>
                </c:pt>
                <c:pt idx="855">
                  <c:v>50.53</c:v>
                </c:pt>
                <c:pt idx="856">
                  <c:v>49.86</c:v>
                </c:pt>
                <c:pt idx="857">
                  <c:v>50.63</c:v>
                </c:pt>
                <c:pt idx="858">
                  <c:v>50.28</c:v>
                </c:pt>
                <c:pt idx="859">
                  <c:v>50.28</c:v>
                </c:pt>
                <c:pt idx="860">
                  <c:v>50.28</c:v>
                </c:pt>
                <c:pt idx="861">
                  <c:v>50.44</c:v>
                </c:pt>
                <c:pt idx="862">
                  <c:v>49.95</c:v>
                </c:pt>
                <c:pt idx="863">
                  <c:v>50.09</c:v>
                </c:pt>
                <c:pt idx="864">
                  <c:v>49.21</c:v>
                </c:pt>
                <c:pt idx="865">
                  <c:v>49.36</c:v>
                </c:pt>
                <c:pt idx="866">
                  <c:v>49.33</c:v>
                </c:pt>
                <c:pt idx="867">
                  <c:v>49.33</c:v>
                </c:pt>
                <c:pt idx="868">
                  <c:v>48.15</c:v>
                </c:pt>
                <c:pt idx="869">
                  <c:v>48.2</c:v>
                </c:pt>
                <c:pt idx="870">
                  <c:v>48.5</c:v>
                </c:pt>
                <c:pt idx="871">
                  <c:v>49.2</c:v>
                </c:pt>
                <c:pt idx="872">
                  <c:v>49.63</c:v>
                </c:pt>
                <c:pt idx="873">
                  <c:v>49.61</c:v>
                </c:pt>
                <c:pt idx="874">
                  <c:v>48.75</c:v>
                </c:pt>
                <c:pt idx="875">
                  <c:v>48.71</c:v>
                </c:pt>
                <c:pt idx="876">
                  <c:v>48.24</c:v>
                </c:pt>
                <c:pt idx="877">
                  <c:v>48.82</c:v>
                </c:pt>
                <c:pt idx="878">
                  <c:v>49.06</c:v>
                </c:pt>
                <c:pt idx="879">
                  <c:v>48</c:v>
                </c:pt>
                <c:pt idx="880">
                  <c:v>47.89</c:v>
                </c:pt>
                <c:pt idx="881">
                  <c:v>47.65</c:v>
                </c:pt>
                <c:pt idx="882">
                  <c:v>48.75</c:v>
                </c:pt>
                <c:pt idx="883">
                  <c:v>48.22</c:v>
                </c:pt>
                <c:pt idx="884">
                  <c:v>48.15</c:v>
                </c:pt>
                <c:pt idx="885">
                  <c:v>48.4</c:v>
                </c:pt>
                <c:pt idx="886">
                  <c:v>48.34</c:v>
                </c:pt>
                <c:pt idx="887">
                  <c:v>48.41</c:v>
                </c:pt>
                <c:pt idx="888">
                  <c:v>47.9</c:v>
                </c:pt>
                <c:pt idx="889">
                  <c:v>46.91</c:v>
                </c:pt>
                <c:pt idx="890">
                  <c:v>46.1</c:v>
                </c:pt>
                <c:pt idx="891">
                  <c:v>46.49</c:v>
                </c:pt>
                <c:pt idx="892">
                  <c:v>47.06</c:v>
                </c:pt>
                <c:pt idx="893">
                  <c:v>46.8</c:v>
                </c:pt>
                <c:pt idx="894">
                  <c:v>47.3</c:v>
                </c:pt>
                <c:pt idx="895">
                  <c:v>47.74</c:v>
                </c:pt>
                <c:pt idx="896">
                  <c:v>47.53</c:v>
                </c:pt>
                <c:pt idx="897">
                  <c:v>46.85</c:v>
                </c:pt>
                <c:pt idx="898">
                  <c:v>47.45</c:v>
                </c:pt>
                <c:pt idx="899">
                  <c:v>47.17</c:v>
                </c:pt>
                <c:pt idx="900">
                  <c:v>47.25</c:v>
                </c:pt>
                <c:pt idx="901">
                  <c:v>47.3</c:v>
                </c:pt>
                <c:pt idx="902">
                  <c:v>46.6</c:v>
                </c:pt>
                <c:pt idx="903">
                  <c:v>46.52</c:v>
                </c:pt>
                <c:pt idx="904">
                  <c:v>47.15</c:v>
                </c:pt>
                <c:pt idx="905">
                  <c:v>48.65</c:v>
                </c:pt>
                <c:pt idx="906">
                  <c:v>48.69</c:v>
                </c:pt>
                <c:pt idx="907">
                  <c:v>49.09</c:v>
                </c:pt>
                <c:pt idx="908">
                  <c:v>49.1</c:v>
                </c:pt>
                <c:pt idx="909">
                  <c:v>48.8</c:v>
                </c:pt>
                <c:pt idx="910">
                  <c:v>49.15</c:v>
                </c:pt>
                <c:pt idx="911">
                  <c:v>49.1</c:v>
                </c:pt>
                <c:pt idx="912">
                  <c:v>48.11</c:v>
                </c:pt>
                <c:pt idx="913">
                  <c:v>48</c:v>
                </c:pt>
                <c:pt idx="914">
                  <c:v>48.97</c:v>
                </c:pt>
                <c:pt idx="915">
                  <c:v>50.07</c:v>
                </c:pt>
                <c:pt idx="916">
                  <c:v>49.64</c:v>
                </c:pt>
                <c:pt idx="917">
                  <c:v>50.4</c:v>
                </c:pt>
                <c:pt idx="918">
                  <c:v>51.49</c:v>
                </c:pt>
                <c:pt idx="919">
                  <c:v>51.88</c:v>
                </c:pt>
                <c:pt idx="920">
                  <c:v>52.75</c:v>
                </c:pt>
                <c:pt idx="921">
                  <c:v>51.69</c:v>
                </c:pt>
                <c:pt idx="922">
                  <c:v>51.35</c:v>
                </c:pt>
                <c:pt idx="923">
                  <c:v>51.12</c:v>
                </c:pt>
                <c:pt idx="924">
                  <c:v>52.25</c:v>
                </c:pt>
                <c:pt idx="925">
                  <c:v>52.31</c:v>
                </c:pt>
                <c:pt idx="926">
                  <c:v>53.12</c:v>
                </c:pt>
                <c:pt idx="927">
                  <c:v>52.43</c:v>
                </c:pt>
                <c:pt idx="928">
                  <c:v>52.24</c:v>
                </c:pt>
                <c:pt idx="929">
                  <c:v>51.37</c:v>
                </c:pt>
                <c:pt idx="930">
                  <c:v>51.5</c:v>
                </c:pt>
                <c:pt idx="931">
                  <c:v>50.64</c:v>
                </c:pt>
                <c:pt idx="932">
                  <c:v>50.9</c:v>
                </c:pt>
                <c:pt idx="933">
                  <c:v>51.9</c:v>
                </c:pt>
                <c:pt idx="934">
                  <c:v>52.1</c:v>
                </c:pt>
                <c:pt idx="935">
                  <c:v>50.75</c:v>
                </c:pt>
                <c:pt idx="936">
                  <c:v>50.26</c:v>
                </c:pt>
                <c:pt idx="937">
                  <c:v>49.89</c:v>
                </c:pt>
                <c:pt idx="938">
                  <c:v>50.11</c:v>
                </c:pt>
                <c:pt idx="939">
                  <c:v>50</c:v>
                </c:pt>
                <c:pt idx="940">
                  <c:v>48.96</c:v>
                </c:pt>
                <c:pt idx="941">
                  <c:v>49.1</c:v>
                </c:pt>
                <c:pt idx="942">
                  <c:v>48.61</c:v>
                </c:pt>
                <c:pt idx="943">
                  <c:v>48.3</c:v>
                </c:pt>
                <c:pt idx="944">
                  <c:v>48.14</c:v>
                </c:pt>
                <c:pt idx="945">
                  <c:v>48.44</c:v>
                </c:pt>
                <c:pt idx="946">
                  <c:v>48.44</c:v>
                </c:pt>
                <c:pt idx="947">
                  <c:v>48.01</c:v>
                </c:pt>
                <c:pt idx="948">
                  <c:v>47.99</c:v>
                </c:pt>
                <c:pt idx="949">
                  <c:v>46.95</c:v>
                </c:pt>
                <c:pt idx="950">
                  <c:v>47.34</c:v>
                </c:pt>
                <c:pt idx="951">
                  <c:v>46.58</c:v>
                </c:pt>
                <c:pt idx="952">
                  <c:v>47.15</c:v>
                </c:pt>
                <c:pt idx="953">
                  <c:v>47.28</c:v>
                </c:pt>
                <c:pt idx="954">
                  <c:v>48.29</c:v>
                </c:pt>
                <c:pt idx="955">
                  <c:v>46.7</c:v>
                </c:pt>
                <c:pt idx="956">
                  <c:v>46.73</c:v>
                </c:pt>
                <c:pt idx="957">
                  <c:v>47.42</c:v>
                </c:pt>
                <c:pt idx="958">
                  <c:v>47.14</c:v>
                </c:pt>
                <c:pt idx="959">
                  <c:v>47.49</c:v>
                </c:pt>
                <c:pt idx="960">
                  <c:v>47.6</c:v>
                </c:pt>
                <c:pt idx="961">
                  <c:v>49.55</c:v>
                </c:pt>
                <c:pt idx="962">
                  <c:v>50.46</c:v>
                </c:pt>
                <c:pt idx="963">
                  <c:v>49.67</c:v>
                </c:pt>
                <c:pt idx="964">
                  <c:v>50.14</c:v>
                </c:pt>
                <c:pt idx="965">
                  <c:v>51.38</c:v>
                </c:pt>
                <c:pt idx="966">
                  <c:v>50.63</c:v>
                </c:pt>
                <c:pt idx="967">
                  <c:v>49.32</c:v>
                </c:pt>
                <c:pt idx="968">
                  <c:v>49.8</c:v>
                </c:pt>
                <c:pt idx="969">
                  <c:v>50.35</c:v>
                </c:pt>
                <c:pt idx="970">
                  <c:v>49.41</c:v>
                </c:pt>
                <c:pt idx="971">
                  <c:v>49.13</c:v>
                </c:pt>
                <c:pt idx="972">
                  <c:v>48.14</c:v>
                </c:pt>
                <c:pt idx="973">
                  <c:v>48.29</c:v>
                </c:pt>
                <c:pt idx="974">
                  <c:v>47.76</c:v>
                </c:pt>
                <c:pt idx="975">
                  <c:v>47.91</c:v>
                </c:pt>
                <c:pt idx="976">
                  <c:v>47.66</c:v>
                </c:pt>
                <c:pt idx="977">
                  <c:v>47.1</c:v>
                </c:pt>
                <c:pt idx="978">
                  <c:v>46.29</c:v>
                </c:pt>
                <c:pt idx="979">
                  <c:v>46.47</c:v>
                </c:pt>
                <c:pt idx="980">
                  <c:v>46.35</c:v>
                </c:pt>
                <c:pt idx="981">
                  <c:v>46.3</c:v>
                </c:pt>
                <c:pt idx="982">
                  <c:v>46.51</c:v>
                </c:pt>
                <c:pt idx="983">
                  <c:v>46.64</c:v>
                </c:pt>
                <c:pt idx="984">
                  <c:v>47.95</c:v>
                </c:pt>
                <c:pt idx="985">
                  <c:v>47.8</c:v>
                </c:pt>
                <c:pt idx="986">
                  <c:v>48.1</c:v>
                </c:pt>
                <c:pt idx="987">
                  <c:v>48.72</c:v>
                </c:pt>
                <c:pt idx="988">
                  <c:v>48.08</c:v>
                </c:pt>
                <c:pt idx="989">
                  <c:v>48.24</c:v>
                </c:pt>
                <c:pt idx="990">
                  <c:v>48.51</c:v>
                </c:pt>
                <c:pt idx="991">
                  <c:v>47.45</c:v>
                </c:pt>
                <c:pt idx="992">
                  <c:v>46.99</c:v>
                </c:pt>
                <c:pt idx="993">
                  <c:v>47.05</c:v>
                </c:pt>
                <c:pt idx="994">
                  <c:v>46.66</c:v>
                </c:pt>
                <c:pt idx="995">
                  <c:v>46.37</c:v>
                </c:pt>
                <c:pt idx="996">
                  <c:v>46.64</c:v>
                </c:pt>
                <c:pt idx="997">
                  <c:v>46.6</c:v>
                </c:pt>
                <c:pt idx="998">
                  <c:v>46.26</c:v>
                </c:pt>
                <c:pt idx="999">
                  <c:v>46.45</c:v>
                </c:pt>
                <c:pt idx="1000">
                  <c:v>46.3</c:v>
                </c:pt>
                <c:pt idx="1001">
                  <c:v>46.84</c:v>
                </c:pt>
                <c:pt idx="1002">
                  <c:v>46.52</c:v>
                </c:pt>
                <c:pt idx="1003">
                  <c:v>46.11</c:v>
                </c:pt>
                <c:pt idx="1004">
                  <c:v>45.88</c:v>
                </c:pt>
                <c:pt idx="1005">
                  <c:v>45.94</c:v>
                </c:pt>
                <c:pt idx="1006">
                  <c:v>45.15</c:v>
                </c:pt>
                <c:pt idx="1007">
                  <c:v>45.26</c:v>
                </c:pt>
                <c:pt idx="1008">
                  <c:v>45.05</c:v>
                </c:pt>
                <c:pt idx="1009">
                  <c:v>45.24</c:v>
                </c:pt>
                <c:pt idx="1010">
                  <c:v>44.83</c:v>
                </c:pt>
                <c:pt idx="1011">
                  <c:v>44.81</c:v>
                </c:pt>
                <c:pt idx="1012">
                  <c:v>44.96</c:v>
                </c:pt>
                <c:pt idx="1013">
                  <c:v>45.35</c:v>
                </c:pt>
                <c:pt idx="1014">
                  <c:v>46.19</c:v>
                </c:pt>
                <c:pt idx="1015">
                  <c:v>46.17</c:v>
                </c:pt>
                <c:pt idx="1016">
                  <c:v>45.41</c:v>
                </c:pt>
                <c:pt idx="1017">
                  <c:v>46.11</c:v>
                </c:pt>
                <c:pt idx="1018">
                  <c:v>45.93</c:v>
                </c:pt>
                <c:pt idx="1019">
                  <c:v>45.49</c:v>
                </c:pt>
                <c:pt idx="1020">
                  <c:v>44.77</c:v>
                </c:pt>
                <c:pt idx="1021">
                  <c:v>44.26</c:v>
                </c:pt>
                <c:pt idx="1022">
                  <c:v>44.4</c:v>
                </c:pt>
                <c:pt idx="1023">
                  <c:v>44.08</c:v>
                </c:pt>
                <c:pt idx="1024">
                  <c:v>43.93</c:v>
                </c:pt>
                <c:pt idx="1025">
                  <c:v>43.45</c:v>
                </c:pt>
                <c:pt idx="1026">
                  <c:v>43</c:v>
                </c:pt>
                <c:pt idx="1027">
                  <c:v>42.95</c:v>
                </c:pt>
                <c:pt idx="1028">
                  <c:v>42.98</c:v>
                </c:pt>
                <c:pt idx="1029">
                  <c:v>42.94</c:v>
                </c:pt>
                <c:pt idx="1030">
                  <c:v>42.41</c:v>
                </c:pt>
                <c:pt idx="1031">
                  <c:v>42.98</c:v>
                </c:pt>
                <c:pt idx="1032">
                  <c:v>43.1</c:v>
                </c:pt>
                <c:pt idx="1033">
                  <c:v>43.33</c:v>
                </c:pt>
                <c:pt idx="1034">
                  <c:v>42.77</c:v>
                </c:pt>
                <c:pt idx="1035">
                  <c:v>41.93</c:v>
                </c:pt>
                <c:pt idx="1036">
                  <c:v>41.93</c:v>
                </c:pt>
                <c:pt idx="1037">
                  <c:v>41.93</c:v>
                </c:pt>
                <c:pt idx="1038">
                  <c:v>41.93</c:v>
                </c:pt>
                <c:pt idx="1039">
                  <c:v>45.6</c:v>
                </c:pt>
                <c:pt idx="1040">
                  <c:v>44.66</c:v>
                </c:pt>
                <c:pt idx="1041">
                  <c:v>44.66</c:v>
                </c:pt>
                <c:pt idx="1042">
                  <c:v>44.66</c:v>
                </c:pt>
                <c:pt idx="1043">
                  <c:v>43.85</c:v>
                </c:pt>
                <c:pt idx="1044">
                  <c:v>44.85</c:v>
                </c:pt>
                <c:pt idx="1045">
                  <c:v>44.55</c:v>
                </c:pt>
                <c:pt idx="1046">
                  <c:v>44.51</c:v>
                </c:pt>
                <c:pt idx="1047">
                  <c:v>44.58</c:v>
                </c:pt>
                <c:pt idx="1048">
                  <c:v>45.15</c:v>
                </c:pt>
                <c:pt idx="1049">
                  <c:v>44.9</c:v>
                </c:pt>
                <c:pt idx="1050">
                  <c:v>45.14</c:v>
                </c:pt>
                <c:pt idx="1051">
                  <c:v>44.08</c:v>
                </c:pt>
                <c:pt idx="1052">
                  <c:v>44.1</c:v>
                </c:pt>
                <c:pt idx="1053">
                  <c:v>43.8</c:v>
                </c:pt>
                <c:pt idx="1054">
                  <c:v>43.66</c:v>
                </c:pt>
                <c:pt idx="1055">
                  <c:v>42.87</c:v>
                </c:pt>
                <c:pt idx="1056">
                  <c:v>42.83</c:v>
                </c:pt>
                <c:pt idx="1057">
                  <c:v>43.09</c:v>
                </c:pt>
                <c:pt idx="1058">
                  <c:v>41.89</c:v>
                </c:pt>
                <c:pt idx="1059">
                  <c:v>41.86</c:v>
                </c:pt>
                <c:pt idx="1060">
                  <c:v>41.87</c:v>
                </c:pt>
                <c:pt idx="1061">
                  <c:v>42.11</c:v>
                </c:pt>
                <c:pt idx="1062">
                  <c:v>41.86</c:v>
                </c:pt>
                <c:pt idx="1063">
                  <c:v>41.2</c:v>
                </c:pt>
                <c:pt idx="1064">
                  <c:v>40.950000000000003</c:v>
                </c:pt>
                <c:pt idx="1065">
                  <c:v>40.19</c:v>
                </c:pt>
                <c:pt idx="1066">
                  <c:v>40.49</c:v>
                </c:pt>
                <c:pt idx="1067">
                  <c:v>41.36</c:v>
                </c:pt>
                <c:pt idx="1068">
                  <c:v>40.68</c:v>
                </c:pt>
                <c:pt idx="1069">
                  <c:v>40.950000000000003</c:v>
                </c:pt>
                <c:pt idx="1070">
                  <c:v>40.25</c:v>
                </c:pt>
                <c:pt idx="1071">
                  <c:v>40.98</c:v>
                </c:pt>
                <c:pt idx="1072">
                  <c:v>41.9</c:v>
                </c:pt>
                <c:pt idx="1073">
                  <c:v>42.28</c:v>
                </c:pt>
                <c:pt idx="1074">
                  <c:v>42.49</c:v>
                </c:pt>
                <c:pt idx="1075">
                  <c:v>43.13</c:v>
                </c:pt>
                <c:pt idx="1076">
                  <c:v>43.09</c:v>
                </c:pt>
                <c:pt idx="1077">
                  <c:v>42.87</c:v>
                </c:pt>
                <c:pt idx="1078">
                  <c:v>42.7</c:v>
                </c:pt>
                <c:pt idx="1079">
                  <c:v>42.18</c:v>
                </c:pt>
                <c:pt idx="1080">
                  <c:v>41.23</c:v>
                </c:pt>
                <c:pt idx="1081">
                  <c:v>40.99</c:v>
                </c:pt>
                <c:pt idx="1082">
                  <c:v>40.75</c:v>
                </c:pt>
                <c:pt idx="1083">
                  <c:v>40.32</c:v>
                </c:pt>
                <c:pt idx="1084">
                  <c:v>39.79</c:v>
                </c:pt>
                <c:pt idx="1085">
                  <c:v>39.92</c:v>
                </c:pt>
                <c:pt idx="1086">
                  <c:v>40.68</c:v>
                </c:pt>
                <c:pt idx="1087">
                  <c:v>40.840000000000003</c:v>
                </c:pt>
                <c:pt idx="1088">
                  <c:v>40.58</c:v>
                </c:pt>
                <c:pt idx="1089">
                  <c:v>40.19</c:v>
                </c:pt>
                <c:pt idx="1090">
                  <c:v>39</c:v>
                </c:pt>
                <c:pt idx="1091">
                  <c:v>39.74</c:v>
                </c:pt>
                <c:pt idx="1092">
                  <c:v>39.99</c:v>
                </c:pt>
                <c:pt idx="1093">
                  <c:v>39.17</c:v>
                </c:pt>
                <c:pt idx="1094">
                  <c:v>38.979999999999997</c:v>
                </c:pt>
                <c:pt idx="1095">
                  <c:v>37.46</c:v>
                </c:pt>
                <c:pt idx="1096">
                  <c:v>36.270000000000003</c:v>
                </c:pt>
                <c:pt idx="1097">
                  <c:v>34.28</c:v>
                </c:pt>
                <c:pt idx="1098">
                  <c:v>34.35</c:v>
                </c:pt>
                <c:pt idx="1099">
                  <c:v>34.65</c:v>
                </c:pt>
                <c:pt idx="1100">
                  <c:v>33.65</c:v>
                </c:pt>
                <c:pt idx="1101">
                  <c:v>34.9</c:v>
                </c:pt>
                <c:pt idx="1102">
                  <c:v>35</c:v>
                </c:pt>
                <c:pt idx="1103">
                  <c:v>35.619999999999997</c:v>
                </c:pt>
                <c:pt idx="1104">
                  <c:v>34.549999999999997</c:v>
                </c:pt>
                <c:pt idx="1105">
                  <c:v>34.72</c:v>
                </c:pt>
                <c:pt idx="1106">
                  <c:v>35.65</c:v>
                </c:pt>
                <c:pt idx="1107">
                  <c:v>34.950000000000003</c:v>
                </c:pt>
                <c:pt idx="1108">
                  <c:v>35.35</c:v>
                </c:pt>
                <c:pt idx="1109">
                  <c:v>35.840000000000003</c:v>
                </c:pt>
                <c:pt idx="1110">
                  <c:v>37.950000000000003</c:v>
                </c:pt>
                <c:pt idx="1111">
                  <c:v>39.33</c:v>
                </c:pt>
                <c:pt idx="1112">
                  <c:v>38.520000000000003</c:v>
                </c:pt>
                <c:pt idx="1113">
                  <c:v>38.65</c:v>
                </c:pt>
                <c:pt idx="1114">
                  <c:v>38.65</c:v>
                </c:pt>
                <c:pt idx="1115">
                  <c:v>38.65</c:v>
                </c:pt>
                <c:pt idx="1116">
                  <c:v>37.590000000000003</c:v>
                </c:pt>
                <c:pt idx="1117">
                  <c:v>36.69</c:v>
                </c:pt>
                <c:pt idx="1118">
                  <c:v>38.49</c:v>
                </c:pt>
                <c:pt idx="1119">
                  <c:v>39.6</c:v>
                </c:pt>
                <c:pt idx="1120">
                  <c:v>38.78</c:v>
                </c:pt>
                <c:pt idx="1121">
                  <c:v>37.479999999999997</c:v>
                </c:pt>
                <c:pt idx="1122">
                  <c:v>38.39</c:v>
                </c:pt>
                <c:pt idx="1123">
                  <c:v>37.76</c:v>
                </c:pt>
                <c:pt idx="1124">
                  <c:v>37.450000000000003</c:v>
                </c:pt>
                <c:pt idx="1125">
                  <c:v>36.6</c:v>
                </c:pt>
                <c:pt idx="1126">
                  <c:v>37.090000000000003</c:v>
                </c:pt>
                <c:pt idx="1127">
                  <c:v>36.85</c:v>
                </c:pt>
                <c:pt idx="1128">
                  <c:v>36.29</c:v>
                </c:pt>
                <c:pt idx="1129">
                  <c:v>36.29</c:v>
                </c:pt>
                <c:pt idx="1130">
                  <c:v>35.729999999999997</c:v>
                </c:pt>
                <c:pt idx="1131">
                  <c:v>36.04</c:v>
                </c:pt>
                <c:pt idx="1132">
                  <c:v>35.86</c:v>
                </c:pt>
                <c:pt idx="1133">
                  <c:v>36.340000000000003</c:v>
                </c:pt>
                <c:pt idx="1134">
                  <c:v>37</c:v>
                </c:pt>
                <c:pt idx="1135">
                  <c:v>36.67</c:v>
                </c:pt>
                <c:pt idx="1136">
                  <c:v>35.86</c:v>
                </c:pt>
                <c:pt idx="1137">
                  <c:v>35.35</c:v>
                </c:pt>
                <c:pt idx="1138">
                  <c:v>35.57</c:v>
                </c:pt>
                <c:pt idx="1139">
                  <c:v>36.21</c:v>
                </c:pt>
                <c:pt idx="1140">
                  <c:v>36.590000000000003</c:v>
                </c:pt>
                <c:pt idx="1141">
                  <c:v>36.74</c:v>
                </c:pt>
                <c:pt idx="1142">
                  <c:v>37.25</c:v>
                </c:pt>
                <c:pt idx="1143">
                  <c:v>37.03</c:v>
                </c:pt>
                <c:pt idx="1144">
                  <c:v>36.630000000000003</c:v>
                </c:pt>
                <c:pt idx="1145">
                  <c:v>37.619999999999997</c:v>
                </c:pt>
                <c:pt idx="1146">
                  <c:v>38.049999999999997</c:v>
                </c:pt>
                <c:pt idx="1147">
                  <c:v>37.39</c:v>
                </c:pt>
                <c:pt idx="1148">
                  <c:v>36.83</c:v>
                </c:pt>
                <c:pt idx="1149">
                  <c:v>36.85</c:v>
                </c:pt>
                <c:pt idx="1150">
                  <c:v>36.33</c:v>
                </c:pt>
                <c:pt idx="1151">
                  <c:v>37.43</c:v>
                </c:pt>
                <c:pt idx="1152">
                  <c:v>38.01</c:v>
                </c:pt>
                <c:pt idx="1153">
                  <c:v>37.89</c:v>
                </c:pt>
                <c:pt idx="1154">
                  <c:v>39.15</c:v>
                </c:pt>
                <c:pt idx="1155">
                  <c:v>39.229999999999997</c:v>
                </c:pt>
                <c:pt idx="1156">
                  <c:v>38.42</c:v>
                </c:pt>
                <c:pt idx="1157">
                  <c:v>38.43</c:v>
                </c:pt>
                <c:pt idx="1158">
                  <c:v>38.08</c:v>
                </c:pt>
                <c:pt idx="1159">
                  <c:v>38.200000000000003</c:v>
                </c:pt>
                <c:pt idx="1160">
                  <c:v>37.520000000000003</c:v>
                </c:pt>
                <c:pt idx="1161">
                  <c:v>38.840000000000003</c:v>
                </c:pt>
                <c:pt idx="1162">
                  <c:v>38.340000000000003</c:v>
                </c:pt>
                <c:pt idx="1163">
                  <c:v>39.24</c:v>
                </c:pt>
                <c:pt idx="1164">
                  <c:v>39.72</c:v>
                </c:pt>
                <c:pt idx="1165">
                  <c:v>39.75</c:v>
                </c:pt>
                <c:pt idx="1166">
                  <c:v>40.700000000000003</c:v>
                </c:pt>
                <c:pt idx="1167">
                  <c:v>40.86</c:v>
                </c:pt>
                <c:pt idx="1168">
                  <c:v>40.07</c:v>
                </c:pt>
                <c:pt idx="1169">
                  <c:v>40.11</c:v>
                </c:pt>
                <c:pt idx="1170">
                  <c:v>40.369999999999997</c:v>
                </c:pt>
                <c:pt idx="1171">
                  <c:v>41.64</c:v>
                </c:pt>
                <c:pt idx="1172">
                  <c:v>41.6</c:v>
                </c:pt>
                <c:pt idx="1173">
                  <c:v>41.49</c:v>
                </c:pt>
                <c:pt idx="1174">
                  <c:v>41.47</c:v>
                </c:pt>
                <c:pt idx="1175">
                  <c:v>43.12</c:v>
                </c:pt>
                <c:pt idx="1176">
                  <c:v>43.41</c:v>
                </c:pt>
                <c:pt idx="1177">
                  <c:v>42.71</c:v>
                </c:pt>
                <c:pt idx="1178">
                  <c:v>42.67</c:v>
                </c:pt>
                <c:pt idx="1179">
                  <c:v>41.74</c:v>
                </c:pt>
                <c:pt idx="1180">
                  <c:v>43.13</c:v>
                </c:pt>
                <c:pt idx="1181">
                  <c:v>42.18</c:v>
                </c:pt>
                <c:pt idx="1182">
                  <c:v>42.8</c:v>
                </c:pt>
                <c:pt idx="1183">
                  <c:v>42.13</c:v>
                </c:pt>
                <c:pt idx="1184">
                  <c:v>41.09</c:v>
                </c:pt>
                <c:pt idx="1185">
                  <c:v>40</c:v>
                </c:pt>
                <c:pt idx="1186">
                  <c:v>39.950000000000003</c:v>
                </c:pt>
                <c:pt idx="1187">
                  <c:v>40.15</c:v>
                </c:pt>
                <c:pt idx="1188">
                  <c:v>40.54</c:v>
                </c:pt>
                <c:pt idx="1189">
                  <c:v>39.78</c:v>
                </c:pt>
                <c:pt idx="1190">
                  <c:v>38.700000000000003</c:v>
                </c:pt>
                <c:pt idx="1191">
                  <c:v>38.72</c:v>
                </c:pt>
                <c:pt idx="1192">
                  <c:v>39.590000000000003</c:v>
                </c:pt>
                <c:pt idx="1193">
                  <c:v>38.82</c:v>
                </c:pt>
                <c:pt idx="1194">
                  <c:v>39.1</c:v>
                </c:pt>
                <c:pt idx="1195">
                  <c:v>38.950000000000003</c:v>
                </c:pt>
                <c:pt idx="1196">
                  <c:v>39.42</c:v>
                </c:pt>
                <c:pt idx="1197">
                  <c:v>40.04</c:v>
                </c:pt>
                <c:pt idx="1198">
                  <c:v>40.69</c:v>
                </c:pt>
                <c:pt idx="1199">
                  <c:v>40.24</c:v>
                </c:pt>
                <c:pt idx="1200">
                  <c:v>40.54</c:v>
                </c:pt>
                <c:pt idx="1201">
                  <c:v>40.32</c:v>
                </c:pt>
                <c:pt idx="1202">
                  <c:v>39.35</c:v>
                </c:pt>
                <c:pt idx="1203">
                  <c:v>39.5</c:v>
                </c:pt>
                <c:pt idx="1204">
                  <c:v>38.79</c:v>
                </c:pt>
                <c:pt idx="1205">
                  <c:v>39.25</c:v>
                </c:pt>
                <c:pt idx="1206">
                  <c:v>39.9</c:v>
                </c:pt>
                <c:pt idx="1207">
                  <c:v>39.75</c:v>
                </c:pt>
                <c:pt idx="1208">
                  <c:v>39.58</c:v>
                </c:pt>
                <c:pt idx="1209">
                  <c:v>38.950000000000003</c:v>
                </c:pt>
                <c:pt idx="1210">
                  <c:v>40.200000000000003</c:v>
                </c:pt>
                <c:pt idx="1211">
                  <c:v>41.38</c:v>
                </c:pt>
                <c:pt idx="1212">
                  <c:v>41.79</c:v>
                </c:pt>
                <c:pt idx="1213">
                  <c:v>41.64</c:v>
                </c:pt>
                <c:pt idx="1214">
                  <c:v>42.64</c:v>
                </c:pt>
                <c:pt idx="1215">
                  <c:v>41.88</c:v>
                </c:pt>
                <c:pt idx="1216">
                  <c:v>42.02</c:v>
                </c:pt>
                <c:pt idx="1217">
                  <c:v>41.8</c:v>
                </c:pt>
                <c:pt idx="1218">
                  <c:v>42.4</c:v>
                </c:pt>
                <c:pt idx="1219">
                  <c:v>42.1</c:v>
                </c:pt>
                <c:pt idx="1220">
                  <c:v>41.34</c:v>
                </c:pt>
                <c:pt idx="1221">
                  <c:v>40.76</c:v>
                </c:pt>
                <c:pt idx="1222">
                  <c:v>40.92</c:v>
                </c:pt>
                <c:pt idx="1223">
                  <c:v>41.26</c:v>
                </c:pt>
                <c:pt idx="1224">
                  <c:v>41.19</c:v>
                </c:pt>
                <c:pt idx="1225">
                  <c:v>42.6</c:v>
                </c:pt>
                <c:pt idx="1226">
                  <c:v>43.07</c:v>
                </c:pt>
                <c:pt idx="1227">
                  <c:v>42.5</c:v>
                </c:pt>
                <c:pt idx="1228">
                  <c:v>42.4</c:v>
                </c:pt>
                <c:pt idx="1229">
                  <c:v>41.82</c:v>
                </c:pt>
                <c:pt idx="1230">
                  <c:v>40.97</c:v>
                </c:pt>
                <c:pt idx="1231">
                  <c:v>40.81</c:v>
                </c:pt>
                <c:pt idx="1232">
                  <c:v>41.21</c:v>
                </c:pt>
                <c:pt idx="1233">
                  <c:v>40.799999999999997</c:v>
                </c:pt>
                <c:pt idx="1234">
                  <c:v>40.590000000000003</c:v>
                </c:pt>
                <c:pt idx="1235">
                  <c:v>40.96</c:v>
                </c:pt>
                <c:pt idx="1236">
                  <c:v>41.82</c:v>
                </c:pt>
                <c:pt idx="1237">
                  <c:v>41.36</c:v>
                </c:pt>
                <c:pt idx="1238">
                  <c:v>40.81</c:v>
                </c:pt>
                <c:pt idx="1239">
                  <c:v>40.31</c:v>
                </c:pt>
                <c:pt idx="1240">
                  <c:v>41.09</c:v>
                </c:pt>
                <c:pt idx="1241">
                  <c:v>40.950000000000003</c:v>
                </c:pt>
                <c:pt idx="1242">
                  <c:v>41.41</c:v>
                </c:pt>
                <c:pt idx="1243">
                  <c:v>41.59</c:v>
                </c:pt>
                <c:pt idx="1244">
                  <c:v>41</c:v>
                </c:pt>
                <c:pt idx="1245">
                  <c:v>40.04</c:v>
                </c:pt>
                <c:pt idx="1246">
                  <c:v>39.97</c:v>
                </c:pt>
                <c:pt idx="1247">
                  <c:v>40.229999999999997</c:v>
                </c:pt>
                <c:pt idx="1248">
                  <c:v>39.67</c:v>
                </c:pt>
                <c:pt idx="1249">
                  <c:v>39.75</c:v>
                </c:pt>
                <c:pt idx="1250">
                  <c:v>39.630000000000003</c:v>
                </c:pt>
                <c:pt idx="1251">
                  <c:v>39.409999999999997</c:v>
                </c:pt>
                <c:pt idx="1252">
                  <c:v>38.770000000000003</c:v>
                </c:pt>
                <c:pt idx="1253">
                  <c:v>38.74</c:v>
                </c:pt>
                <c:pt idx="1254">
                  <c:v>39.85</c:v>
                </c:pt>
                <c:pt idx="1255">
                  <c:v>39.39</c:v>
                </c:pt>
                <c:pt idx="1256">
                  <c:v>38.36</c:v>
                </c:pt>
                <c:pt idx="1257">
                  <c:v>37.76</c:v>
                </c:pt>
                <c:pt idx="1258">
                  <c:v>37.5</c:v>
                </c:pt>
                <c:pt idx="1259">
                  <c:v>37.4</c:v>
                </c:pt>
                <c:pt idx="1260">
                  <c:v>37.06</c:v>
                </c:pt>
                <c:pt idx="1261">
                  <c:v>37.69</c:v>
                </c:pt>
                <c:pt idx="1262">
                  <c:v>37.79</c:v>
                </c:pt>
                <c:pt idx="1263">
                  <c:v>38.979999999999997</c:v>
                </c:pt>
                <c:pt idx="1264">
                  <c:v>38.880000000000003</c:v>
                </c:pt>
                <c:pt idx="1265">
                  <c:v>39.57</c:v>
                </c:pt>
                <c:pt idx="1266">
                  <c:v>39.200000000000003</c:v>
                </c:pt>
                <c:pt idx="1267">
                  <c:v>39.79</c:v>
                </c:pt>
                <c:pt idx="1268">
                  <c:v>38.950000000000003</c:v>
                </c:pt>
                <c:pt idx="1269">
                  <c:v>39.299999999999997</c:v>
                </c:pt>
                <c:pt idx="1270">
                  <c:v>40.04</c:v>
                </c:pt>
                <c:pt idx="1271">
                  <c:v>39.71</c:v>
                </c:pt>
                <c:pt idx="1272">
                  <c:v>39.65</c:v>
                </c:pt>
                <c:pt idx="1273">
                  <c:v>38.840000000000003</c:v>
                </c:pt>
                <c:pt idx="1274">
                  <c:v>38.299999999999997</c:v>
                </c:pt>
                <c:pt idx="1275">
                  <c:v>39.31</c:v>
                </c:pt>
                <c:pt idx="1276">
                  <c:v>39.71</c:v>
                </c:pt>
                <c:pt idx="1277">
                  <c:v>40.799999999999997</c:v>
                </c:pt>
                <c:pt idx="1278">
                  <c:v>40.950000000000003</c:v>
                </c:pt>
                <c:pt idx="1279">
                  <c:v>41.33</c:v>
                </c:pt>
                <c:pt idx="1280">
                  <c:v>42.69</c:v>
                </c:pt>
                <c:pt idx="1281">
                  <c:v>42.96</c:v>
                </c:pt>
                <c:pt idx="1282">
                  <c:v>42.68</c:v>
                </c:pt>
                <c:pt idx="1283">
                  <c:v>42.68</c:v>
                </c:pt>
                <c:pt idx="1284">
                  <c:v>43.25</c:v>
                </c:pt>
                <c:pt idx="1285">
                  <c:v>43.16</c:v>
                </c:pt>
                <c:pt idx="1286">
                  <c:v>43.01</c:v>
                </c:pt>
                <c:pt idx="1287">
                  <c:v>43.66</c:v>
                </c:pt>
                <c:pt idx="1288">
                  <c:v>44.42</c:v>
                </c:pt>
                <c:pt idx="1289">
                  <c:v>44.57</c:v>
                </c:pt>
                <c:pt idx="1290">
                  <c:v>46.13</c:v>
                </c:pt>
                <c:pt idx="1291">
                  <c:v>46.59</c:v>
                </c:pt>
                <c:pt idx="1292">
                  <c:v>45.83</c:v>
                </c:pt>
                <c:pt idx="1293">
                  <c:v>45.02</c:v>
                </c:pt>
                <c:pt idx="1294">
                  <c:v>44.47</c:v>
                </c:pt>
                <c:pt idx="1295">
                  <c:v>45.2</c:v>
                </c:pt>
                <c:pt idx="1296">
                  <c:v>46.94</c:v>
                </c:pt>
                <c:pt idx="1297">
                  <c:v>47.29</c:v>
                </c:pt>
                <c:pt idx="1298">
                  <c:v>47.29</c:v>
                </c:pt>
                <c:pt idx="1299">
                  <c:v>47.29</c:v>
                </c:pt>
                <c:pt idx="1300">
                  <c:v>49.32</c:v>
                </c:pt>
                <c:pt idx="1301">
                  <c:v>49.32</c:v>
                </c:pt>
                <c:pt idx="1302">
                  <c:v>49.8</c:v>
                </c:pt>
                <c:pt idx="1303">
                  <c:v>49.8</c:v>
                </c:pt>
                <c:pt idx="1304">
                  <c:v>49.8</c:v>
                </c:pt>
                <c:pt idx="1305">
                  <c:v>50.92</c:v>
                </c:pt>
                <c:pt idx="1306">
                  <c:v>49.65</c:v>
                </c:pt>
                <c:pt idx="1307">
                  <c:v>49.6</c:v>
                </c:pt>
                <c:pt idx="1308">
                  <c:v>50.6</c:v>
                </c:pt>
                <c:pt idx="1309">
                  <c:v>50.93</c:v>
                </c:pt>
                <c:pt idx="1310">
                  <c:v>50.4</c:v>
                </c:pt>
                <c:pt idx="1311">
                  <c:v>51.56</c:v>
                </c:pt>
                <c:pt idx="1312">
                  <c:v>50.33</c:v>
                </c:pt>
                <c:pt idx="1313">
                  <c:v>50.3</c:v>
                </c:pt>
                <c:pt idx="1314">
                  <c:v>48.73</c:v>
                </c:pt>
                <c:pt idx="1315">
                  <c:v>48.47</c:v>
                </c:pt>
                <c:pt idx="1316">
                  <c:v>49.38</c:v>
                </c:pt>
                <c:pt idx="1317">
                  <c:v>49.96</c:v>
                </c:pt>
                <c:pt idx="1318">
                  <c:v>50.5</c:v>
                </c:pt>
                <c:pt idx="1319">
                  <c:v>50.78</c:v>
                </c:pt>
                <c:pt idx="1320">
                  <c:v>50.15</c:v>
                </c:pt>
                <c:pt idx="1321">
                  <c:v>49.09</c:v>
                </c:pt>
                <c:pt idx="1322">
                  <c:v>48.81</c:v>
                </c:pt>
                <c:pt idx="1323">
                  <c:v>49.87</c:v>
                </c:pt>
                <c:pt idx="1324">
                  <c:v>49.69</c:v>
                </c:pt>
                <c:pt idx="1325">
                  <c:v>49.03</c:v>
                </c:pt>
                <c:pt idx="1326">
                  <c:v>50.2</c:v>
                </c:pt>
                <c:pt idx="1327">
                  <c:v>51.52</c:v>
                </c:pt>
                <c:pt idx="1328">
                  <c:v>52.21</c:v>
                </c:pt>
                <c:pt idx="1329">
                  <c:v>53.17</c:v>
                </c:pt>
                <c:pt idx="1330">
                  <c:v>53.75</c:v>
                </c:pt>
                <c:pt idx="1331">
                  <c:v>53.45</c:v>
                </c:pt>
                <c:pt idx="1332">
                  <c:v>53.77</c:v>
                </c:pt>
                <c:pt idx="1333">
                  <c:v>53.1</c:v>
                </c:pt>
                <c:pt idx="1334">
                  <c:v>52.58</c:v>
                </c:pt>
                <c:pt idx="1335">
                  <c:v>52.72</c:v>
                </c:pt>
                <c:pt idx="1336">
                  <c:v>52.72</c:v>
                </c:pt>
                <c:pt idx="1337">
                  <c:v>52.2</c:v>
                </c:pt>
                <c:pt idx="1338">
                  <c:v>52.3</c:v>
                </c:pt>
                <c:pt idx="1339">
                  <c:v>52.25</c:v>
                </c:pt>
                <c:pt idx="1340">
                  <c:v>51.5</c:v>
                </c:pt>
                <c:pt idx="1341">
                  <c:v>51.7</c:v>
                </c:pt>
                <c:pt idx="1342">
                  <c:v>52.62</c:v>
                </c:pt>
                <c:pt idx="1343">
                  <c:v>52.99</c:v>
                </c:pt>
                <c:pt idx="1344">
                  <c:v>52.31</c:v>
                </c:pt>
                <c:pt idx="1345">
                  <c:v>52.45</c:v>
                </c:pt>
                <c:pt idx="1346">
                  <c:v>52.44</c:v>
                </c:pt>
                <c:pt idx="1347">
                  <c:v>51.95</c:v>
                </c:pt>
                <c:pt idx="1348">
                  <c:v>52.21</c:v>
                </c:pt>
                <c:pt idx="1349">
                  <c:v>53.21</c:v>
                </c:pt>
                <c:pt idx="1350">
                  <c:v>53.44</c:v>
                </c:pt>
                <c:pt idx="1351">
                  <c:v>54.34</c:v>
                </c:pt>
                <c:pt idx="1352">
                  <c:v>55.56</c:v>
                </c:pt>
                <c:pt idx="1353">
                  <c:v>55.53</c:v>
                </c:pt>
                <c:pt idx="1354">
                  <c:v>56.08</c:v>
                </c:pt>
                <c:pt idx="1355">
                  <c:v>55.98</c:v>
                </c:pt>
                <c:pt idx="1356">
                  <c:v>55.1</c:v>
                </c:pt>
                <c:pt idx="1357">
                  <c:v>55.45</c:v>
                </c:pt>
                <c:pt idx="1358">
                  <c:v>56.18</c:v>
                </c:pt>
                <c:pt idx="1359">
                  <c:v>55.41</c:v>
                </c:pt>
                <c:pt idx="1360">
                  <c:v>56.52</c:v>
                </c:pt>
                <c:pt idx="1361">
                  <c:v>56.11</c:v>
                </c:pt>
                <c:pt idx="1362">
                  <c:v>55.93</c:v>
                </c:pt>
                <c:pt idx="1363">
                  <c:v>55.23</c:v>
                </c:pt>
                <c:pt idx="1364">
                  <c:v>56.21</c:v>
                </c:pt>
                <c:pt idx="1365">
                  <c:v>56.13</c:v>
                </c:pt>
                <c:pt idx="1366">
                  <c:v>56.5</c:v>
                </c:pt>
                <c:pt idx="1367">
                  <c:v>56.78</c:v>
                </c:pt>
                <c:pt idx="1368">
                  <c:v>57.08</c:v>
                </c:pt>
                <c:pt idx="1369">
                  <c:v>57.08</c:v>
                </c:pt>
                <c:pt idx="1370">
                  <c:v>57.08</c:v>
                </c:pt>
                <c:pt idx="1371">
                  <c:v>58.15</c:v>
                </c:pt>
                <c:pt idx="1372">
                  <c:v>57.9</c:v>
                </c:pt>
                <c:pt idx="1373">
                  <c:v>57.17</c:v>
                </c:pt>
                <c:pt idx="1374">
                  <c:v>56.85</c:v>
                </c:pt>
                <c:pt idx="1375">
                  <c:v>57.43</c:v>
                </c:pt>
                <c:pt idx="1376">
                  <c:v>57.5</c:v>
                </c:pt>
                <c:pt idx="1377">
                  <c:v>56.42</c:v>
                </c:pt>
                <c:pt idx="1378">
                  <c:v>57.34</c:v>
                </c:pt>
                <c:pt idx="1379">
                  <c:v>57.79</c:v>
                </c:pt>
                <c:pt idx="1380">
                  <c:v>57.96</c:v>
                </c:pt>
                <c:pt idx="1381">
                  <c:v>57.63</c:v>
                </c:pt>
                <c:pt idx="1382">
                  <c:v>58.05</c:v>
                </c:pt>
                <c:pt idx="1383">
                  <c:v>59.11</c:v>
                </c:pt>
                <c:pt idx="1384">
                  <c:v>58.25</c:v>
                </c:pt>
                <c:pt idx="1385">
                  <c:v>58.26</c:v>
                </c:pt>
                <c:pt idx="1386">
                  <c:v>58.83</c:v>
                </c:pt>
                <c:pt idx="1387">
                  <c:v>58.72</c:v>
                </c:pt>
                <c:pt idx="1388">
                  <c:v>59.56</c:v>
                </c:pt>
                <c:pt idx="1389">
                  <c:v>60.12</c:v>
                </c:pt>
                <c:pt idx="1390">
                  <c:v>60.91</c:v>
                </c:pt>
                <c:pt idx="1391">
                  <c:v>60.41</c:v>
                </c:pt>
                <c:pt idx="1392">
                  <c:v>60.78</c:v>
                </c:pt>
                <c:pt idx="1393">
                  <c:v>62.27</c:v>
                </c:pt>
                <c:pt idx="1394">
                  <c:v>62.4</c:v>
                </c:pt>
                <c:pt idx="1395">
                  <c:v>64.63</c:v>
                </c:pt>
                <c:pt idx="1396">
                  <c:v>65.67</c:v>
                </c:pt>
                <c:pt idx="1397">
                  <c:v>67.44</c:v>
                </c:pt>
                <c:pt idx="1398">
                  <c:v>66.75</c:v>
                </c:pt>
                <c:pt idx="1399">
                  <c:v>68.64</c:v>
                </c:pt>
                <c:pt idx="1400">
                  <c:v>68.430000000000007</c:v>
                </c:pt>
                <c:pt idx="1401">
                  <c:v>66.209999999999994</c:v>
                </c:pt>
                <c:pt idx="1402">
                  <c:v>60.67</c:v>
                </c:pt>
                <c:pt idx="1403">
                  <c:v>63.82</c:v>
                </c:pt>
                <c:pt idx="1404">
                  <c:v>64.34</c:v>
                </c:pt>
                <c:pt idx="1405">
                  <c:v>64.2</c:v>
                </c:pt>
                <c:pt idx="1406">
                  <c:v>64.97</c:v>
                </c:pt>
                <c:pt idx="1407">
                  <c:v>66.209999999999994</c:v>
                </c:pt>
                <c:pt idx="1408">
                  <c:v>64.239999999999995</c:v>
                </c:pt>
                <c:pt idx="1409">
                  <c:v>63.96</c:v>
                </c:pt>
                <c:pt idx="1410">
                  <c:v>63.52</c:v>
                </c:pt>
                <c:pt idx="1411">
                  <c:v>64.84</c:v>
                </c:pt>
                <c:pt idx="1412">
                  <c:v>63.55</c:v>
                </c:pt>
                <c:pt idx="1413">
                  <c:v>62.58</c:v>
                </c:pt>
                <c:pt idx="1414">
                  <c:v>62.97</c:v>
                </c:pt>
                <c:pt idx="1415">
                  <c:v>63.68</c:v>
                </c:pt>
                <c:pt idx="1416">
                  <c:v>65.12</c:v>
                </c:pt>
                <c:pt idx="1417">
                  <c:v>66.010000000000005</c:v>
                </c:pt>
                <c:pt idx="1418">
                  <c:v>66.75</c:v>
                </c:pt>
                <c:pt idx="1419">
                  <c:v>65.66</c:v>
                </c:pt>
                <c:pt idx="1420">
                  <c:v>66.739999999999995</c:v>
                </c:pt>
                <c:pt idx="1421">
                  <c:v>65.3</c:v>
                </c:pt>
                <c:pt idx="1422">
                  <c:v>65.84</c:v>
                </c:pt>
                <c:pt idx="1423">
                  <c:v>64.900000000000006</c:v>
                </c:pt>
                <c:pt idx="1424">
                  <c:v>66.02</c:v>
                </c:pt>
                <c:pt idx="1425">
                  <c:v>67.010000000000005</c:v>
                </c:pt>
                <c:pt idx="1426">
                  <c:v>67.63</c:v>
                </c:pt>
                <c:pt idx="1427">
                  <c:v>69.180000000000007</c:v>
                </c:pt>
                <c:pt idx="1428">
                  <c:v>69.69</c:v>
                </c:pt>
                <c:pt idx="1429">
                  <c:v>69.7</c:v>
                </c:pt>
                <c:pt idx="1430">
                  <c:v>69.89</c:v>
                </c:pt>
                <c:pt idx="1431">
                  <c:v>71.180000000000007</c:v>
                </c:pt>
                <c:pt idx="1432">
                  <c:v>72.2</c:v>
                </c:pt>
                <c:pt idx="1433">
                  <c:v>73.89</c:v>
                </c:pt>
                <c:pt idx="1434">
                  <c:v>73.8</c:v>
                </c:pt>
                <c:pt idx="1435">
                  <c:v>73.8</c:v>
                </c:pt>
                <c:pt idx="1436">
                  <c:v>74.94</c:v>
                </c:pt>
                <c:pt idx="1437">
                  <c:v>71.3</c:v>
                </c:pt>
                <c:pt idx="1438">
                  <c:v>70.55</c:v>
                </c:pt>
                <c:pt idx="1439">
                  <c:v>72.5</c:v>
                </c:pt>
                <c:pt idx="1440">
                  <c:v>71.400000000000006</c:v>
                </c:pt>
                <c:pt idx="1441">
                  <c:v>71.510000000000005</c:v>
                </c:pt>
                <c:pt idx="1442">
                  <c:v>71.44</c:v>
                </c:pt>
                <c:pt idx="1443">
                  <c:v>70.88</c:v>
                </c:pt>
                <c:pt idx="1444">
                  <c:v>71.3</c:v>
                </c:pt>
                <c:pt idx="1445">
                  <c:v>71.38</c:v>
                </c:pt>
                <c:pt idx="1446">
                  <c:v>69.64</c:v>
                </c:pt>
                <c:pt idx="1447">
                  <c:v>70.819999999999993</c:v>
                </c:pt>
                <c:pt idx="1448">
                  <c:v>69.819999999999993</c:v>
                </c:pt>
                <c:pt idx="1449">
                  <c:v>70.41</c:v>
                </c:pt>
                <c:pt idx="1450">
                  <c:v>72.3</c:v>
                </c:pt>
                <c:pt idx="1451">
                  <c:v>72.84</c:v>
                </c:pt>
                <c:pt idx="1452">
                  <c:v>74.08</c:v>
                </c:pt>
                <c:pt idx="1453">
                  <c:v>75.239999999999995</c:v>
                </c:pt>
                <c:pt idx="1454">
                  <c:v>74.98</c:v>
                </c:pt>
                <c:pt idx="1455">
                  <c:v>76.84</c:v>
                </c:pt>
                <c:pt idx="1456">
                  <c:v>76.099999999999994</c:v>
                </c:pt>
                <c:pt idx="1457">
                  <c:v>76.58</c:v>
                </c:pt>
                <c:pt idx="1458">
                  <c:v>77.05</c:v>
                </c:pt>
                <c:pt idx="1459">
                  <c:v>79.03</c:v>
                </c:pt>
                <c:pt idx="1460">
                  <c:v>79.14</c:v>
                </c:pt>
                <c:pt idx="1461">
                  <c:v>80.489999999999995</c:v>
                </c:pt>
                <c:pt idx="1462">
                  <c:v>81.93</c:v>
                </c:pt>
                <c:pt idx="1463">
                  <c:v>83.41</c:v>
                </c:pt>
                <c:pt idx="1464">
                  <c:v>82.07</c:v>
                </c:pt>
                <c:pt idx="1465">
                  <c:v>84.47</c:v>
                </c:pt>
                <c:pt idx="1466">
                  <c:v>84.76</c:v>
                </c:pt>
                <c:pt idx="1467">
                  <c:v>84.13</c:v>
                </c:pt>
                <c:pt idx="1468">
                  <c:v>79.430000000000007</c:v>
                </c:pt>
                <c:pt idx="1469">
                  <c:v>79.27</c:v>
                </c:pt>
                <c:pt idx="1470">
                  <c:v>81</c:v>
                </c:pt>
                <c:pt idx="1471">
                  <c:v>83.05</c:v>
                </c:pt>
                <c:pt idx="1472">
                  <c:v>82.57</c:v>
                </c:pt>
                <c:pt idx="1473">
                  <c:v>83.26</c:v>
                </c:pt>
                <c:pt idx="1474">
                  <c:v>84.24</c:v>
                </c:pt>
                <c:pt idx="1475">
                  <c:v>86.51</c:v>
                </c:pt>
                <c:pt idx="1476">
                  <c:v>86.88</c:v>
                </c:pt>
                <c:pt idx="1477">
                  <c:v>88.1</c:v>
                </c:pt>
                <c:pt idx="1478">
                  <c:v>89.66</c:v>
                </c:pt>
                <c:pt idx="1479">
                  <c:v>89.92</c:v>
                </c:pt>
                <c:pt idx="1480">
                  <c:v>90.93</c:v>
                </c:pt>
                <c:pt idx="1481">
                  <c:v>91.96</c:v>
                </c:pt>
                <c:pt idx="1482">
                  <c:v>93.8</c:v>
                </c:pt>
                <c:pt idx="1483">
                  <c:v>96.7</c:v>
                </c:pt>
                <c:pt idx="1484">
                  <c:v>96.23</c:v>
                </c:pt>
                <c:pt idx="1485">
                  <c:v>99.42</c:v>
                </c:pt>
                <c:pt idx="1486">
                  <c:v>99.77</c:v>
                </c:pt>
                <c:pt idx="1487">
                  <c:v>104.77</c:v>
                </c:pt>
                <c:pt idx="1488">
                  <c:v>96.98</c:v>
                </c:pt>
                <c:pt idx="1489">
                  <c:v>100.08</c:v>
                </c:pt>
                <c:pt idx="1490">
                  <c:v>105.3</c:v>
                </c:pt>
                <c:pt idx="1491">
                  <c:v>104.09</c:v>
                </c:pt>
                <c:pt idx="1492">
                  <c:v>103.59</c:v>
                </c:pt>
                <c:pt idx="1493">
                  <c:v>104.08</c:v>
                </c:pt>
                <c:pt idx="1494">
                  <c:v>107.55</c:v>
                </c:pt>
                <c:pt idx="1495">
                  <c:v>113.91</c:v>
                </c:pt>
                <c:pt idx="1496">
                  <c:v>116.65</c:v>
                </c:pt>
                <c:pt idx="1497">
                  <c:v>117.81</c:v>
                </c:pt>
                <c:pt idx="1498">
                  <c:v>129.28</c:v>
                </c:pt>
                <c:pt idx="1499">
                  <c:v>133.02000000000001</c:v>
                </c:pt>
                <c:pt idx="1500">
                  <c:v>144.46</c:v>
                </c:pt>
                <c:pt idx="1501">
                  <c:v>160.18</c:v>
                </c:pt>
                <c:pt idx="1502">
                  <c:v>137.9</c:v>
                </c:pt>
                <c:pt idx="1503">
                  <c:v>122.9</c:v>
                </c:pt>
                <c:pt idx="1504">
                  <c:v>118.95</c:v>
                </c:pt>
                <c:pt idx="1505">
                  <c:v>121.26</c:v>
                </c:pt>
                <c:pt idx="1506">
                  <c:v>121.37</c:v>
                </c:pt>
                <c:pt idx="1507">
                  <c:v>122.93</c:v>
                </c:pt>
                <c:pt idx="1508">
                  <c:v>132.47</c:v>
                </c:pt>
                <c:pt idx="1509">
                  <c:v>132.36000000000001</c:v>
                </c:pt>
                <c:pt idx="1510">
                  <c:v>127.2</c:v>
                </c:pt>
                <c:pt idx="1511">
                  <c:v>123.44</c:v>
                </c:pt>
                <c:pt idx="1512">
                  <c:v>125.57</c:v>
                </c:pt>
                <c:pt idx="1513">
                  <c:v>120.25</c:v>
                </c:pt>
                <c:pt idx="1514">
                  <c:v>122.54</c:v>
                </c:pt>
                <c:pt idx="1515">
                  <c:v>123.48</c:v>
                </c:pt>
                <c:pt idx="1516">
                  <c:v>123.5</c:v>
                </c:pt>
                <c:pt idx="1517">
                  <c:v>121.34</c:v>
                </c:pt>
                <c:pt idx="1518">
                  <c:v>114.13</c:v>
                </c:pt>
                <c:pt idx="1519">
                  <c:v>109.03</c:v>
                </c:pt>
                <c:pt idx="1520">
                  <c:v>104.18</c:v>
                </c:pt>
                <c:pt idx="1521">
                  <c:v>108.4</c:v>
                </c:pt>
                <c:pt idx="1522">
                  <c:v>116.5</c:v>
                </c:pt>
                <c:pt idx="1523">
                  <c:v>115.19</c:v>
                </c:pt>
                <c:pt idx="1524">
                  <c:v>114.5</c:v>
                </c:pt>
                <c:pt idx="1525">
                  <c:v>118.4</c:v>
                </c:pt>
                <c:pt idx="1526">
                  <c:v>114.21</c:v>
                </c:pt>
                <c:pt idx="1527">
                  <c:v>109.87</c:v>
                </c:pt>
                <c:pt idx="1528">
                  <c:v>113.39</c:v>
                </c:pt>
                <c:pt idx="1529">
                  <c:v>115.48</c:v>
                </c:pt>
                <c:pt idx="1530">
                  <c:v>118.8</c:v>
                </c:pt>
                <c:pt idx="1531">
                  <c:v>128.65</c:v>
                </c:pt>
                <c:pt idx="1532">
                  <c:v>136.47</c:v>
                </c:pt>
                <c:pt idx="1533">
                  <c:v>131.5</c:v>
                </c:pt>
                <c:pt idx="1534">
                  <c:v>127.68</c:v>
                </c:pt>
                <c:pt idx="1535">
                  <c:v>129</c:v>
                </c:pt>
                <c:pt idx="1536">
                  <c:v>132.81</c:v>
                </c:pt>
                <c:pt idx="1537">
                  <c:v>137.13999999999999</c:v>
                </c:pt>
                <c:pt idx="1538">
                  <c:v>138.61000000000001</c:v>
                </c:pt>
                <c:pt idx="1539">
                  <c:v>134.44999999999999</c:v>
                </c:pt>
                <c:pt idx="1540">
                  <c:v>138</c:v>
                </c:pt>
                <c:pt idx="1541">
                  <c:v>141.18</c:v>
                </c:pt>
                <c:pt idx="1542">
                  <c:v>142.96</c:v>
                </c:pt>
                <c:pt idx="1543">
                  <c:v>146.16</c:v>
                </c:pt>
                <c:pt idx="1544">
                  <c:v>150.05000000000001</c:v>
                </c:pt>
                <c:pt idx="1545">
                  <c:v>152.35</c:v>
                </c:pt>
                <c:pt idx="1546">
                  <c:v>166.43</c:v>
                </c:pt>
                <c:pt idx="1547">
                  <c:v>190.45</c:v>
                </c:pt>
                <c:pt idx="1548">
                  <c:v>184.66</c:v>
                </c:pt>
                <c:pt idx="1549">
                  <c:v>186.85</c:v>
                </c:pt>
                <c:pt idx="1550">
                  <c:v>208.19</c:v>
                </c:pt>
                <c:pt idx="1551">
                  <c:v>206.38</c:v>
                </c:pt>
                <c:pt idx="1552">
                  <c:v>205.52</c:v>
                </c:pt>
                <c:pt idx="1553">
                  <c:v>245.07</c:v>
                </c:pt>
                <c:pt idx="1554">
                  <c:v>242.35</c:v>
                </c:pt>
                <c:pt idx="1555">
                  <c:v>252.85</c:v>
                </c:pt>
                <c:pt idx="1556">
                  <c:v>315</c:v>
                </c:pt>
                <c:pt idx="1557">
                  <c:v>324.60000000000002</c:v>
                </c:pt>
                <c:pt idx="1558">
                  <c:v>271.33</c:v>
                </c:pt>
                <c:pt idx="1559">
                  <c:v>271.33</c:v>
                </c:pt>
                <c:pt idx="1560">
                  <c:v>220.75</c:v>
                </c:pt>
                <c:pt idx="1561">
                  <c:v>225.73</c:v>
                </c:pt>
                <c:pt idx="1562">
                  <c:v>225.73</c:v>
                </c:pt>
                <c:pt idx="1563">
                  <c:v>225.73</c:v>
                </c:pt>
                <c:pt idx="1564">
                  <c:v>225.73</c:v>
                </c:pt>
                <c:pt idx="1566">
                  <c:v>121.63</c:v>
                </c:pt>
                <c:pt idx="1567">
                  <c:v>139.88</c:v>
                </c:pt>
                <c:pt idx="1568">
                  <c:v>134.69999999999999</c:v>
                </c:pt>
                <c:pt idx="1569">
                  <c:v>134.69999999999999</c:v>
                </c:pt>
                <c:pt idx="1570">
                  <c:v>126.98</c:v>
                </c:pt>
                <c:pt idx="1571">
                  <c:v>123.25</c:v>
                </c:pt>
                <c:pt idx="1572">
                  <c:v>121.39</c:v>
                </c:pt>
                <c:pt idx="1573">
                  <c:v>116.39</c:v>
                </c:pt>
                <c:pt idx="1574">
                  <c:v>113.59</c:v>
                </c:pt>
                <c:pt idx="1575">
                  <c:v>117.48</c:v>
                </c:pt>
                <c:pt idx="1576">
                  <c:v>114.17</c:v>
                </c:pt>
                <c:pt idx="1577">
                  <c:v>116.38</c:v>
                </c:pt>
                <c:pt idx="1578">
                  <c:v>116.58</c:v>
                </c:pt>
                <c:pt idx="1579">
                  <c:v>118.31</c:v>
                </c:pt>
                <c:pt idx="1580">
                  <c:v>122.63</c:v>
                </c:pt>
                <c:pt idx="1581">
                  <c:v>127.78</c:v>
                </c:pt>
                <c:pt idx="1582">
                  <c:v>132.91999999999999</c:v>
                </c:pt>
                <c:pt idx="1583">
                  <c:v>134.65</c:v>
                </c:pt>
                <c:pt idx="1584">
                  <c:v>141.46</c:v>
                </c:pt>
                <c:pt idx="1585">
                  <c:v>145</c:v>
                </c:pt>
                <c:pt idx="1586">
                  <c:v>142.5</c:v>
                </c:pt>
                <c:pt idx="1587">
                  <c:v>131</c:v>
                </c:pt>
                <c:pt idx="1588">
                  <c:v>137.88</c:v>
                </c:pt>
                <c:pt idx="1589">
                  <c:v>136.01</c:v>
                </c:pt>
                <c:pt idx="1590">
                  <c:v>142.37</c:v>
                </c:pt>
                <c:pt idx="1591">
                  <c:v>140.4</c:v>
                </c:pt>
                <c:pt idx="1592">
                  <c:v>143.25</c:v>
                </c:pt>
                <c:pt idx="1593">
                  <c:v>140.21</c:v>
                </c:pt>
                <c:pt idx="1594">
                  <c:v>136.5</c:v>
                </c:pt>
                <c:pt idx="1595">
                  <c:v>141.16</c:v>
                </c:pt>
                <c:pt idx="1596">
                  <c:v>145.72</c:v>
                </c:pt>
                <c:pt idx="1597">
                  <c:v>139.79</c:v>
                </c:pt>
                <c:pt idx="1598">
                  <c:v>136.5</c:v>
                </c:pt>
                <c:pt idx="1599">
                  <c:v>136.13</c:v>
                </c:pt>
                <c:pt idx="1600">
                  <c:v>137.94</c:v>
                </c:pt>
                <c:pt idx="1601">
                  <c:v>138.81</c:v>
                </c:pt>
                <c:pt idx="1602">
                  <c:v>147.97999999999999</c:v>
                </c:pt>
                <c:pt idx="1603">
                  <c:v>156.43</c:v>
                </c:pt>
                <c:pt idx="1604">
                  <c:v>181.66</c:v>
                </c:pt>
                <c:pt idx="1605">
                  <c:v>145.86000000000001</c:v>
                </c:pt>
                <c:pt idx="1606">
                  <c:v>151.12</c:v>
                </c:pt>
                <c:pt idx="1607">
                  <c:v>155.91999999999999</c:v>
                </c:pt>
                <c:pt idx="1608">
                  <c:v>162.75</c:v>
                </c:pt>
                <c:pt idx="1609">
                  <c:v>163.06</c:v>
                </c:pt>
                <c:pt idx="1610">
                  <c:v>168.82</c:v>
                </c:pt>
                <c:pt idx="1611">
                  <c:v>175.93</c:v>
                </c:pt>
                <c:pt idx="1612">
                  <c:v>187.14</c:v>
                </c:pt>
                <c:pt idx="1613">
                  <c:v>173.41</c:v>
                </c:pt>
                <c:pt idx="1614">
                  <c:v>167.15</c:v>
                </c:pt>
                <c:pt idx="1615">
                  <c:v>168.85</c:v>
                </c:pt>
                <c:pt idx="1616">
                  <c:v>159.88999999999999</c:v>
                </c:pt>
                <c:pt idx="1617">
                  <c:v>161.38</c:v>
                </c:pt>
                <c:pt idx="1618">
                  <c:v>154.81</c:v>
                </c:pt>
                <c:pt idx="1619">
                  <c:v>158.69999999999999</c:v>
                </c:pt>
                <c:pt idx="1620">
                  <c:v>158.25</c:v>
                </c:pt>
                <c:pt idx="1621">
                  <c:v>158.5</c:v>
                </c:pt>
                <c:pt idx="1622">
                  <c:v>158.25</c:v>
                </c:pt>
                <c:pt idx="1623">
                  <c:v>172.94</c:v>
                </c:pt>
                <c:pt idx="1624">
                  <c:v>174.94</c:v>
                </c:pt>
                <c:pt idx="1625">
                  <c:v>169.52</c:v>
                </c:pt>
                <c:pt idx="1626">
                  <c:v>169.23</c:v>
                </c:pt>
                <c:pt idx="1627">
                  <c:v>175.44</c:v>
                </c:pt>
                <c:pt idx="1628">
                  <c:v>181.27</c:v>
                </c:pt>
                <c:pt idx="1629">
                  <c:v>184.28</c:v>
                </c:pt>
                <c:pt idx="1630">
                  <c:v>186.53</c:v>
                </c:pt>
                <c:pt idx="1631">
                  <c:v>181.84</c:v>
                </c:pt>
                <c:pt idx="1632">
                  <c:v>184.99</c:v>
                </c:pt>
                <c:pt idx="1633">
                  <c:v>188.5</c:v>
                </c:pt>
                <c:pt idx="1634">
                  <c:v>191.41</c:v>
                </c:pt>
                <c:pt idx="1635">
                  <c:v>193.88</c:v>
                </c:pt>
                <c:pt idx="1636">
                  <c:v>192.2</c:v>
                </c:pt>
                <c:pt idx="1637">
                  <c:v>197.14</c:v>
                </c:pt>
                <c:pt idx="1638">
                  <c:v>201.7</c:v>
                </c:pt>
                <c:pt idx="1639">
                  <c:v>199.47</c:v>
                </c:pt>
                <c:pt idx="1640">
                  <c:v>199.47</c:v>
                </c:pt>
                <c:pt idx="1641">
                  <c:v>199.47</c:v>
                </c:pt>
                <c:pt idx="1642">
                  <c:v>195.13</c:v>
                </c:pt>
                <c:pt idx="1643">
                  <c:v>202.67</c:v>
                </c:pt>
                <c:pt idx="1644">
                  <c:v>205.79</c:v>
                </c:pt>
                <c:pt idx="1645">
                  <c:v>205.5</c:v>
                </c:pt>
                <c:pt idx="1646">
                  <c:v>206.17</c:v>
                </c:pt>
                <c:pt idx="1647">
                  <c:v>197</c:v>
                </c:pt>
                <c:pt idx="1648">
                  <c:v>202.06</c:v>
                </c:pt>
                <c:pt idx="1649">
                  <c:v>200.48</c:v>
                </c:pt>
                <c:pt idx="1650">
                  <c:v>201.25</c:v>
                </c:pt>
                <c:pt idx="1651">
                  <c:v>200.47</c:v>
                </c:pt>
                <c:pt idx="1652">
                  <c:v>205</c:v>
                </c:pt>
                <c:pt idx="1653">
                  <c:v>215.4</c:v>
                </c:pt>
                <c:pt idx="1654">
                  <c:v>224.07</c:v>
                </c:pt>
                <c:pt idx="1655">
                  <c:v>224.6</c:v>
                </c:pt>
                <c:pt idx="1656">
                  <c:v>217.87</c:v>
                </c:pt>
                <c:pt idx="1657">
                  <c:v>214</c:v>
                </c:pt>
                <c:pt idx="1658">
                  <c:v>221.92</c:v>
                </c:pt>
                <c:pt idx="1659">
                  <c:v>227.8</c:v>
                </c:pt>
                <c:pt idx="1660">
                  <c:v>229.7</c:v>
                </c:pt>
                <c:pt idx="1661">
                  <c:v>226.9</c:v>
                </c:pt>
                <c:pt idx="1662">
                  <c:v>232.88</c:v>
                </c:pt>
                <c:pt idx="1663">
                  <c:v>229.93</c:v>
                </c:pt>
                <c:pt idx="1664">
                  <c:v>227.35</c:v>
                </c:pt>
                <c:pt idx="1665">
                  <c:v>228.33</c:v>
                </c:pt>
                <c:pt idx="1666">
                  <c:v>221.64</c:v>
                </c:pt>
                <c:pt idx="1667">
                  <c:v>224.04</c:v>
                </c:pt>
                <c:pt idx="1668">
                  <c:v>227.2</c:v>
                </c:pt>
                <c:pt idx="1669">
                  <c:v>231.3</c:v>
                </c:pt>
                <c:pt idx="1670">
                  <c:v>232.12</c:v>
                </c:pt>
                <c:pt idx="1671">
                  <c:v>233.93</c:v>
                </c:pt>
                <c:pt idx="1672">
                  <c:v>239.5</c:v>
                </c:pt>
                <c:pt idx="1673">
                  <c:v>241.23</c:v>
                </c:pt>
                <c:pt idx="1674">
                  <c:v>243.5</c:v>
                </c:pt>
                <c:pt idx="1675">
                  <c:v>248.5</c:v>
                </c:pt>
                <c:pt idx="1676">
                  <c:v>247.4</c:v>
                </c:pt>
                <c:pt idx="1677">
                  <c:v>243.04</c:v>
                </c:pt>
                <c:pt idx="1678">
                  <c:v>235.26</c:v>
                </c:pt>
                <c:pt idx="1679">
                  <c:v>231.96</c:v>
                </c:pt>
                <c:pt idx="1680">
                  <c:v>225.28</c:v>
                </c:pt>
                <c:pt idx="1681">
                  <c:v>219.78</c:v>
                </c:pt>
                <c:pt idx="1682">
                  <c:v>221.03</c:v>
                </c:pt>
                <c:pt idx="1683">
                  <c:v>230.53</c:v>
                </c:pt>
                <c:pt idx="1684">
                  <c:v>240.51</c:v>
                </c:pt>
                <c:pt idx="1685">
                  <c:v>236.62</c:v>
                </c:pt>
                <c:pt idx="1686">
                  <c:v>232.51</c:v>
                </c:pt>
                <c:pt idx="1687">
                  <c:v>237.58</c:v>
                </c:pt>
                <c:pt idx="1688">
                  <c:v>245.1</c:v>
                </c:pt>
                <c:pt idx="1689">
                  <c:v>259.94</c:v>
                </c:pt>
                <c:pt idx="1690">
                  <c:v>256.10000000000002</c:v>
                </c:pt>
                <c:pt idx="1691">
                  <c:v>263.24</c:v>
                </c:pt>
                <c:pt idx="1692">
                  <c:v>268.47000000000003</c:v>
                </c:pt>
                <c:pt idx="1693">
                  <c:v>281.35000000000002</c:v>
                </c:pt>
                <c:pt idx="1694">
                  <c:v>295.23</c:v>
                </c:pt>
                <c:pt idx="1695">
                  <c:v>295.97000000000003</c:v>
                </c:pt>
                <c:pt idx="1696">
                  <c:v>321.89999999999998</c:v>
                </c:pt>
                <c:pt idx="1697">
                  <c:v>321</c:v>
                </c:pt>
                <c:pt idx="1698">
                  <c:v>330.16</c:v>
                </c:pt>
                <c:pt idx="1699">
                  <c:v>369.38</c:v>
                </c:pt>
                <c:pt idx="1700">
                  <c:v>353</c:v>
                </c:pt>
                <c:pt idx="1701">
                  <c:v>356.67</c:v>
                </c:pt>
                <c:pt idx="1702">
                  <c:v>358.98</c:v>
                </c:pt>
                <c:pt idx="1703">
                  <c:v>359.49</c:v>
                </c:pt>
                <c:pt idx="1704">
                  <c:v>354.74</c:v>
                </c:pt>
                <c:pt idx="1705">
                  <c:v>338.02</c:v>
                </c:pt>
                <c:pt idx="1706">
                  <c:v>334.88</c:v>
                </c:pt>
                <c:pt idx="1707">
                  <c:v>335.35</c:v>
                </c:pt>
                <c:pt idx="1708">
                  <c:v>324.14</c:v>
                </c:pt>
                <c:pt idx="1709">
                  <c:v>327.74</c:v>
                </c:pt>
                <c:pt idx="1710">
                  <c:v>336.41</c:v>
                </c:pt>
                <c:pt idx="1711">
                  <c:v>342.45</c:v>
                </c:pt>
                <c:pt idx="1712">
                  <c:v>374.56</c:v>
                </c:pt>
                <c:pt idx="1713">
                  <c:v>372.49</c:v>
                </c:pt>
                <c:pt idx="1714">
                  <c:v>367.71</c:v>
                </c:pt>
                <c:pt idx="1715">
                  <c:v>361.34</c:v>
                </c:pt>
                <c:pt idx="1716">
                  <c:v>384.41</c:v>
                </c:pt>
                <c:pt idx="1717">
                  <c:v>398.5</c:v>
                </c:pt>
                <c:pt idx="1718">
                  <c:v>398.49</c:v>
                </c:pt>
                <c:pt idx="1719">
                  <c:v>405</c:v>
                </c:pt>
                <c:pt idx="1720">
                  <c:v>406.83</c:v>
                </c:pt>
                <c:pt idx="1721">
                  <c:v>406.54</c:v>
                </c:pt>
                <c:pt idx="1722">
                  <c:v>406.96</c:v>
                </c:pt>
                <c:pt idx="1723">
                  <c:v>426.66</c:v>
                </c:pt>
                <c:pt idx="1724">
                  <c:v>454.63</c:v>
                </c:pt>
                <c:pt idx="1725">
                  <c:v>460.38</c:v>
                </c:pt>
                <c:pt idx="1726">
                  <c:v>477.27</c:v>
                </c:pt>
                <c:pt idx="1727">
                  <c:v>507.35</c:v>
                </c:pt>
                <c:pt idx="1728">
                  <c:v>511.6</c:v>
                </c:pt>
                <c:pt idx="1729">
                  <c:v>537.38</c:v>
                </c:pt>
                <c:pt idx="1730">
                  <c:v>559</c:v>
                </c:pt>
                <c:pt idx="1731">
                  <c:v>637.75</c:v>
                </c:pt>
                <c:pt idx="1732">
                  <c:v>625.5</c:v>
                </c:pt>
                <c:pt idx="1733">
                  <c:v>643</c:v>
                </c:pt>
                <c:pt idx="1734">
                  <c:v>748.4</c:v>
                </c:pt>
                <c:pt idx="1735">
                  <c:v>985</c:v>
                </c:pt>
                <c:pt idx="1736">
                  <c:v>760</c:v>
                </c:pt>
                <c:pt idx="1737">
                  <c:v>610.03</c:v>
                </c:pt>
                <c:pt idx="1738">
                  <c:v>575.83000000000004</c:v>
                </c:pt>
                <c:pt idx="1739">
                  <c:v>523.4</c:v>
                </c:pt>
                <c:pt idx="1740">
                  <c:v>508.75</c:v>
                </c:pt>
                <c:pt idx="1741">
                  <c:v>570.33000000000004</c:v>
                </c:pt>
                <c:pt idx="1742">
                  <c:v>536</c:v>
                </c:pt>
                <c:pt idx="1743">
                  <c:v>521</c:v>
                </c:pt>
                <c:pt idx="1744">
                  <c:v>525</c:v>
                </c:pt>
                <c:pt idx="1745">
                  <c:v>517</c:v>
                </c:pt>
                <c:pt idx="1746">
                  <c:v>475.11</c:v>
                </c:pt>
                <c:pt idx="1747">
                  <c:v>476.75</c:v>
                </c:pt>
                <c:pt idx="1748">
                  <c:v>517</c:v>
                </c:pt>
                <c:pt idx="1749">
                  <c:v>540.5</c:v>
                </c:pt>
                <c:pt idx="1750">
                  <c:v>510.93</c:v>
                </c:pt>
                <c:pt idx="1751">
                  <c:v>494</c:v>
                </c:pt>
                <c:pt idx="1752">
                  <c:v>499.55</c:v>
                </c:pt>
                <c:pt idx="1753">
                  <c:v>524</c:v>
                </c:pt>
                <c:pt idx="1754">
                  <c:v>515</c:v>
                </c:pt>
                <c:pt idx="1755">
                  <c:v>486.24</c:v>
                </c:pt>
                <c:pt idx="1756">
                  <c:v>477.33</c:v>
                </c:pt>
                <c:pt idx="1757">
                  <c:v>470</c:v>
                </c:pt>
                <c:pt idx="1758">
                  <c:v>501.38</c:v>
                </c:pt>
                <c:pt idx="1759">
                  <c:v>462.8</c:v>
                </c:pt>
                <c:pt idx="1760">
                  <c:v>453.44</c:v>
                </c:pt>
                <c:pt idx="1761">
                  <c:v>437.79</c:v>
                </c:pt>
                <c:pt idx="1762">
                  <c:v>421.1</c:v>
                </c:pt>
                <c:pt idx="1763">
                  <c:v>427.87</c:v>
                </c:pt>
                <c:pt idx="1764">
                  <c:v>436</c:v>
                </c:pt>
                <c:pt idx="1765">
                  <c:v>427.5</c:v>
                </c:pt>
                <c:pt idx="1766">
                  <c:v>427</c:v>
                </c:pt>
                <c:pt idx="1767">
                  <c:v>435.64</c:v>
                </c:pt>
                <c:pt idx="1768">
                  <c:v>434</c:v>
                </c:pt>
                <c:pt idx="1769">
                  <c:v>424</c:v>
                </c:pt>
                <c:pt idx="1770">
                  <c:v>419.94</c:v>
                </c:pt>
                <c:pt idx="1771">
                  <c:v>409.58</c:v>
                </c:pt>
                <c:pt idx="1772">
                  <c:v>388.26</c:v>
                </c:pt>
                <c:pt idx="1773">
                  <c:v>387</c:v>
                </c:pt>
                <c:pt idx="1774">
                  <c:v>401.5</c:v>
                </c:pt>
                <c:pt idx="1775">
                  <c:v>380.16</c:v>
                </c:pt>
                <c:pt idx="1776">
                  <c:v>369.51</c:v>
                </c:pt>
                <c:pt idx="1777">
                  <c:v>373.65</c:v>
                </c:pt>
                <c:pt idx="1778">
                  <c:v>373.5</c:v>
                </c:pt>
                <c:pt idx="1779">
                  <c:v>386.7</c:v>
                </c:pt>
                <c:pt idx="1780">
                  <c:v>403</c:v>
                </c:pt>
                <c:pt idx="1781">
                  <c:v>373.15</c:v>
                </c:pt>
                <c:pt idx="1782">
                  <c:v>367.4</c:v>
                </c:pt>
                <c:pt idx="1783">
                  <c:v>375.95</c:v>
                </c:pt>
                <c:pt idx="1784">
                  <c:v>374.94</c:v>
                </c:pt>
                <c:pt idx="1785">
                  <c:v>365.92</c:v>
                </c:pt>
                <c:pt idx="1786">
                  <c:v>343.57</c:v>
                </c:pt>
                <c:pt idx="1787">
                  <c:v>335.18</c:v>
                </c:pt>
                <c:pt idx="1788">
                  <c:v>327.56</c:v>
                </c:pt>
                <c:pt idx="1789">
                  <c:v>320.91000000000003</c:v>
                </c:pt>
                <c:pt idx="1790">
                  <c:v>301.26</c:v>
                </c:pt>
                <c:pt idx="1791">
                  <c:v>301.77</c:v>
                </c:pt>
                <c:pt idx="1792">
                  <c:v>330</c:v>
                </c:pt>
                <c:pt idx="1793">
                  <c:v>320.02999999999997</c:v>
                </c:pt>
                <c:pt idx="1794">
                  <c:v>314.93</c:v>
                </c:pt>
                <c:pt idx="1795">
                  <c:v>317.75</c:v>
                </c:pt>
                <c:pt idx="1796">
                  <c:v>328.33</c:v>
                </c:pt>
                <c:pt idx="1797">
                  <c:v>344.81</c:v>
                </c:pt>
                <c:pt idx="1798">
                  <c:v>346</c:v>
                </c:pt>
                <c:pt idx="1799">
                  <c:v>342</c:v>
                </c:pt>
                <c:pt idx="1800">
                  <c:v>345.1</c:v>
                </c:pt>
                <c:pt idx="1801">
                  <c:v>338.19</c:v>
                </c:pt>
                <c:pt idx="1802">
                  <c:v>353.84</c:v>
                </c:pt>
                <c:pt idx="1803">
                  <c:v>370.71</c:v>
                </c:pt>
                <c:pt idx="1804">
                  <c:v>364.11</c:v>
                </c:pt>
                <c:pt idx="1805">
                  <c:v>369</c:v>
                </c:pt>
                <c:pt idx="1806">
                  <c:v>360.73</c:v>
                </c:pt>
                <c:pt idx="1807">
                  <c:v>368.97</c:v>
                </c:pt>
                <c:pt idx="1808">
                  <c:v>393.5</c:v>
                </c:pt>
                <c:pt idx="1809">
                  <c:v>372.2</c:v>
                </c:pt>
                <c:pt idx="1810">
                  <c:v>372</c:v>
                </c:pt>
                <c:pt idx="1811">
                  <c:v>350.9</c:v>
                </c:pt>
                <c:pt idx="1812">
                  <c:v>344.5</c:v>
                </c:pt>
                <c:pt idx="1813">
                  <c:v>324.43</c:v>
                </c:pt>
                <c:pt idx="1814">
                  <c:v>324.82</c:v>
                </c:pt>
                <c:pt idx="1815">
                  <c:v>300</c:v>
                </c:pt>
                <c:pt idx="1816">
                  <c:v>289.75</c:v>
                </c:pt>
                <c:pt idx="1817">
                  <c:v>287.07</c:v>
                </c:pt>
                <c:pt idx="1818">
                  <c:v>268.29000000000002</c:v>
                </c:pt>
                <c:pt idx="1819">
                  <c:v>254.33</c:v>
                </c:pt>
                <c:pt idx="1820">
                  <c:v>244.85</c:v>
                </c:pt>
                <c:pt idx="1821">
                  <c:v>244.85</c:v>
                </c:pt>
                <c:pt idx="1822">
                  <c:v>244.43</c:v>
                </c:pt>
                <c:pt idx="1823">
                  <c:v>244.43</c:v>
                </c:pt>
                <c:pt idx="1824">
                  <c:v>244.43</c:v>
                </c:pt>
                <c:pt idx="1825">
                  <c:v>244.43</c:v>
                </c:pt>
                <c:pt idx="1826">
                  <c:v>214.27</c:v>
                </c:pt>
                <c:pt idx="1827">
                  <c:v>213.03</c:v>
                </c:pt>
                <c:pt idx="1828">
                  <c:v>191.17</c:v>
                </c:pt>
                <c:pt idx="1829">
                  <c:v>196.5</c:v>
                </c:pt>
                <c:pt idx="1830">
                  <c:v>194</c:v>
                </c:pt>
                <c:pt idx="1831">
                  <c:v>196.9</c:v>
                </c:pt>
                <c:pt idx="1832">
                  <c:v>193.96</c:v>
                </c:pt>
                <c:pt idx="1833">
                  <c:v>179.67</c:v>
                </c:pt>
                <c:pt idx="1834">
                  <c:v>178.45</c:v>
                </c:pt>
                <c:pt idx="1835">
                  <c:v>171.8</c:v>
                </c:pt>
                <c:pt idx="1836">
                  <c:v>154.06</c:v>
                </c:pt>
                <c:pt idx="1837">
                  <c:v>167.21</c:v>
                </c:pt>
                <c:pt idx="1838">
                  <c:v>175.93</c:v>
                </c:pt>
                <c:pt idx="1839">
                  <c:v>179.52</c:v>
                </c:pt>
                <c:pt idx="1840">
                  <c:v>190.09</c:v>
                </c:pt>
                <c:pt idx="1841">
                  <c:v>186.68</c:v>
                </c:pt>
                <c:pt idx="1842">
                  <c:v>166.07</c:v>
                </c:pt>
                <c:pt idx="1843">
                  <c:v>165.79</c:v>
                </c:pt>
                <c:pt idx="1844">
                  <c:v>164.53</c:v>
                </c:pt>
                <c:pt idx="1845">
                  <c:v>165.79</c:v>
                </c:pt>
                <c:pt idx="1846">
                  <c:v>170.78</c:v>
                </c:pt>
                <c:pt idx="1847">
                  <c:v>176.75</c:v>
                </c:pt>
                <c:pt idx="1848">
                  <c:v>185.77</c:v>
                </c:pt>
                <c:pt idx="1849">
                  <c:v>178.99</c:v>
                </c:pt>
                <c:pt idx="1850">
                  <c:v>178.83</c:v>
                </c:pt>
                <c:pt idx="1851">
                  <c:v>173.88</c:v>
                </c:pt>
                <c:pt idx="1852">
                  <c:v>166.29</c:v>
                </c:pt>
                <c:pt idx="1853">
                  <c:v>162.57</c:v>
                </c:pt>
                <c:pt idx="1854">
                  <c:v>162.75</c:v>
                </c:pt>
                <c:pt idx="1855">
                  <c:v>164.58</c:v>
                </c:pt>
                <c:pt idx="1856">
                  <c:v>158.18</c:v>
                </c:pt>
                <c:pt idx="1857">
                  <c:v>159.34</c:v>
                </c:pt>
                <c:pt idx="1858">
                  <c:v>162.46</c:v>
                </c:pt>
                <c:pt idx="1859">
                  <c:v>161.43</c:v>
                </c:pt>
                <c:pt idx="1860">
                  <c:v>159.19999999999999</c:v>
                </c:pt>
                <c:pt idx="1861">
                  <c:v>158.16</c:v>
                </c:pt>
                <c:pt idx="1862">
                  <c:v>152.55000000000001</c:v>
                </c:pt>
                <c:pt idx="1863">
                  <c:v>152.77000000000001</c:v>
                </c:pt>
                <c:pt idx="1864">
                  <c:v>152.32</c:v>
                </c:pt>
                <c:pt idx="1865">
                  <c:v>153.1</c:v>
                </c:pt>
                <c:pt idx="1866">
                  <c:v>150.9</c:v>
                </c:pt>
                <c:pt idx="1867">
                  <c:v>148.02000000000001</c:v>
                </c:pt>
                <c:pt idx="1868">
                  <c:v>146.53</c:v>
                </c:pt>
                <c:pt idx="1869">
                  <c:v>141.66999999999999</c:v>
                </c:pt>
                <c:pt idx="1870">
                  <c:v>137.72</c:v>
                </c:pt>
                <c:pt idx="1871">
                  <c:v>131.97999999999999</c:v>
                </c:pt>
                <c:pt idx="1872">
                  <c:v>135.88</c:v>
                </c:pt>
                <c:pt idx="1873">
                  <c:v>139.15</c:v>
                </c:pt>
                <c:pt idx="1874">
                  <c:v>143.08000000000001</c:v>
                </c:pt>
                <c:pt idx="1875">
                  <c:v>159.82</c:v>
                </c:pt>
                <c:pt idx="1876">
                  <c:v>151.63</c:v>
                </c:pt>
                <c:pt idx="1877">
                  <c:v>138.11000000000001</c:v>
                </c:pt>
                <c:pt idx="1878">
                  <c:v>133.86000000000001</c:v>
                </c:pt>
                <c:pt idx="1879">
                  <c:v>135.63</c:v>
                </c:pt>
                <c:pt idx="1880">
                  <c:v>136.38999999999999</c:v>
                </c:pt>
                <c:pt idx="1881">
                  <c:v>130.25</c:v>
                </c:pt>
                <c:pt idx="1882">
                  <c:v>137.81</c:v>
                </c:pt>
                <c:pt idx="1883">
                  <c:v>134.52000000000001</c:v>
                </c:pt>
                <c:pt idx="1884">
                  <c:v>142.55000000000001</c:v>
                </c:pt>
                <c:pt idx="1885">
                  <c:v>133.75</c:v>
                </c:pt>
                <c:pt idx="1886">
                  <c:v>133.56</c:v>
                </c:pt>
                <c:pt idx="1887">
                  <c:v>137.47999999999999</c:v>
                </c:pt>
                <c:pt idx="1888">
                  <c:v>139.01</c:v>
                </c:pt>
                <c:pt idx="1889">
                  <c:v>143.63</c:v>
                </c:pt>
                <c:pt idx="1890">
                  <c:v>153.09</c:v>
                </c:pt>
                <c:pt idx="1891">
                  <c:v>162.91999999999999</c:v>
                </c:pt>
                <c:pt idx="1892">
                  <c:v>152.15</c:v>
                </c:pt>
                <c:pt idx="1893">
                  <c:v>147.12</c:v>
                </c:pt>
                <c:pt idx="1894">
                  <c:v>145.41999999999999</c:v>
                </c:pt>
                <c:pt idx="1895">
                  <c:v>145.41999999999999</c:v>
                </c:pt>
                <c:pt idx="1896">
                  <c:v>145.41999999999999</c:v>
                </c:pt>
                <c:pt idx="1897">
                  <c:v>149.97</c:v>
                </c:pt>
                <c:pt idx="1898">
                  <c:v>154.16</c:v>
                </c:pt>
                <c:pt idx="1899">
                  <c:v>151.57</c:v>
                </c:pt>
                <c:pt idx="1900">
                  <c:v>146.59</c:v>
                </c:pt>
                <c:pt idx="1901">
                  <c:v>146.71</c:v>
                </c:pt>
                <c:pt idx="1902">
                  <c:v>150.59</c:v>
                </c:pt>
                <c:pt idx="1903">
                  <c:v>147.79</c:v>
                </c:pt>
                <c:pt idx="1904">
                  <c:v>148.16</c:v>
                </c:pt>
                <c:pt idx="1905">
                  <c:v>144.26</c:v>
                </c:pt>
                <c:pt idx="1906">
                  <c:v>144.02000000000001</c:v>
                </c:pt>
                <c:pt idx="1907">
                  <c:v>144.57</c:v>
                </c:pt>
                <c:pt idx="1908">
                  <c:v>141.80000000000001</c:v>
                </c:pt>
                <c:pt idx="1909">
                  <c:v>146.78</c:v>
                </c:pt>
                <c:pt idx="1910">
                  <c:v>147.30000000000001</c:v>
                </c:pt>
                <c:pt idx="1911">
                  <c:v>147.30000000000001</c:v>
                </c:pt>
                <c:pt idx="1912">
                  <c:v>147.13</c:v>
                </c:pt>
                <c:pt idx="1913">
                  <c:v>144.13</c:v>
                </c:pt>
                <c:pt idx="1914">
                  <c:v>142.76</c:v>
                </c:pt>
                <c:pt idx="1915">
                  <c:v>144.75</c:v>
                </c:pt>
                <c:pt idx="1916">
                  <c:v>146.55000000000001</c:v>
                </c:pt>
                <c:pt idx="1917">
                  <c:v>148.54</c:v>
                </c:pt>
                <c:pt idx="1918">
                  <c:v>149.47999999999999</c:v>
                </c:pt>
                <c:pt idx="1919">
                  <c:v>149.77000000000001</c:v>
                </c:pt>
                <c:pt idx="1920">
                  <c:v>145.57</c:v>
                </c:pt>
                <c:pt idx="1921">
                  <c:v>138.74</c:v>
                </c:pt>
                <c:pt idx="1922">
                  <c:v>136.57</c:v>
                </c:pt>
                <c:pt idx="1923">
                  <c:v>141.05000000000001</c:v>
                </c:pt>
                <c:pt idx="1924">
                  <c:v>137.05000000000001</c:v>
                </c:pt>
                <c:pt idx="1925">
                  <c:v>137.80000000000001</c:v>
                </c:pt>
                <c:pt idx="1926">
                  <c:v>136.05000000000001</c:v>
                </c:pt>
                <c:pt idx="1927">
                  <c:v>134.51</c:v>
                </c:pt>
                <c:pt idx="1928">
                  <c:v>133.01</c:v>
                </c:pt>
                <c:pt idx="1929">
                  <c:v>127.9</c:v>
                </c:pt>
                <c:pt idx="1930">
                  <c:v>124.48</c:v>
                </c:pt>
                <c:pt idx="1931">
                  <c:v>124.54</c:v>
                </c:pt>
                <c:pt idx="1932">
                  <c:v>122.47</c:v>
                </c:pt>
                <c:pt idx="1933">
                  <c:v>124.58</c:v>
                </c:pt>
                <c:pt idx="1934">
                  <c:v>118.13</c:v>
                </c:pt>
                <c:pt idx="1935">
                  <c:v>118.96</c:v>
                </c:pt>
                <c:pt idx="1936">
                  <c:v>125.06</c:v>
                </c:pt>
                <c:pt idx="1937">
                  <c:v>119.24</c:v>
                </c:pt>
                <c:pt idx="1938">
                  <c:v>122.14</c:v>
                </c:pt>
                <c:pt idx="1939">
                  <c:v>125.05</c:v>
                </c:pt>
                <c:pt idx="1940">
                  <c:v>133.80000000000001</c:v>
                </c:pt>
                <c:pt idx="1941">
                  <c:v>134.07</c:v>
                </c:pt>
                <c:pt idx="1942">
                  <c:v>143.74</c:v>
                </c:pt>
                <c:pt idx="1943">
                  <c:v>150.33000000000001</c:v>
                </c:pt>
                <c:pt idx="1944">
                  <c:v>153.12</c:v>
                </c:pt>
                <c:pt idx="1945">
                  <c:v>144.31</c:v>
                </c:pt>
                <c:pt idx="1946">
                  <c:v>144.85</c:v>
                </c:pt>
                <c:pt idx="1947">
                  <c:v>151.58000000000001</c:v>
                </c:pt>
                <c:pt idx="1948">
                  <c:v>145.94999999999999</c:v>
                </c:pt>
                <c:pt idx="1949">
                  <c:v>143.69999999999999</c:v>
                </c:pt>
                <c:pt idx="1950">
                  <c:v>140.94999999999999</c:v>
                </c:pt>
                <c:pt idx="1951">
                  <c:v>138.02000000000001</c:v>
                </c:pt>
                <c:pt idx="1952">
                  <c:v>143.22999999999999</c:v>
                </c:pt>
                <c:pt idx="1953">
                  <c:v>140.54</c:v>
                </c:pt>
                <c:pt idx="1954">
                  <c:v>140.65</c:v>
                </c:pt>
                <c:pt idx="1955">
                  <c:v>143.71</c:v>
                </c:pt>
                <c:pt idx="1956">
                  <c:v>138.27000000000001</c:v>
                </c:pt>
                <c:pt idx="1957">
                  <c:v>141.52000000000001</c:v>
                </c:pt>
                <c:pt idx="1958">
                  <c:v>141.06</c:v>
                </c:pt>
                <c:pt idx="1959">
                  <c:v>141.13999999999999</c:v>
                </c:pt>
                <c:pt idx="1960">
                  <c:v>145.09</c:v>
                </c:pt>
                <c:pt idx="1961">
                  <c:v>139.16</c:v>
                </c:pt>
                <c:pt idx="1962">
                  <c:v>132.54</c:v>
                </c:pt>
                <c:pt idx="1963">
                  <c:v>130.01</c:v>
                </c:pt>
                <c:pt idx="1964">
                  <c:v>131.6</c:v>
                </c:pt>
                <c:pt idx="1965">
                  <c:v>132.72999999999999</c:v>
                </c:pt>
                <c:pt idx="1966">
                  <c:v>132.77000000000001</c:v>
                </c:pt>
                <c:pt idx="1967">
                  <c:v>137.79</c:v>
                </c:pt>
                <c:pt idx="1968">
                  <c:v>142.47</c:v>
                </c:pt>
                <c:pt idx="1969">
                  <c:v>143.33000000000001</c:v>
                </c:pt>
                <c:pt idx="1970">
                  <c:v>141.94</c:v>
                </c:pt>
                <c:pt idx="1971">
                  <c:v>144.16999999999999</c:v>
                </c:pt>
                <c:pt idx="1972">
                  <c:v>147.58000000000001</c:v>
                </c:pt>
                <c:pt idx="1973">
                  <c:v>141.94</c:v>
                </c:pt>
                <c:pt idx="1974">
                  <c:v>143.13</c:v>
                </c:pt>
                <c:pt idx="1975">
                  <c:v>137.55000000000001</c:v>
                </c:pt>
                <c:pt idx="1976">
                  <c:v>138.13999999999999</c:v>
                </c:pt>
                <c:pt idx="1977">
                  <c:v>135.25</c:v>
                </c:pt>
                <c:pt idx="1978">
                  <c:v>134.52000000000001</c:v>
                </c:pt>
                <c:pt idx="1979">
                  <c:v>135.87</c:v>
                </c:pt>
                <c:pt idx="1980">
                  <c:v>133.25</c:v>
                </c:pt>
                <c:pt idx="1981">
                  <c:v>133.34</c:v>
                </c:pt>
                <c:pt idx="1982">
                  <c:v>133.78</c:v>
                </c:pt>
                <c:pt idx="1983">
                  <c:v>138.02000000000001</c:v>
                </c:pt>
                <c:pt idx="1984">
                  <c:v>135.88999999999999</c:v>
                </c:pt>
                <c:pt idx="1985">
                  <c:v>136.25</c:v>
                </c:pt>
                <c:pt idx="1986">
                  <c:v>136.80000000000001</c:v>
                </c:pt>
                <c:pt idx="1987">
                  <c:v>142.44999999999999</c:v>
                </c:pt>
                <c:pt idx="1988">
                  <c:v>141.66999999999999</c:v>
                </c:pt>
                <c:pt idx="1989">
                  <c:v>140.72</c:v>
                </c:pt>
                <c:pt idx="1990">
                  <c:v>141.08000000000001</c:v>
                </c:pt>
                <c:pt idx="1991">
                  <c:v>144.61000000000001</c:v>
                </c:pt>
                <c:pt idx="1992">
                  <c:v>145.34</c:v>
                </c:pt>
                <c:pt idx="1993">
                  <c:v>140.31</c:v>
                </c:pt>
                <c:pt idx="1994">
                  <c:v>133.29</c:v>
                </c:pt>
                <c:pt idx="1995">
                  <c:v>134.56</c:v>
                </c:pt>
                <c:pt idx="1996">
                  <c:v>138.74</c:v>
                </c:pt>
                <c:pt idx="1997">
                  <c:v>134.88</c:v>
                </c:pt>
                <c:pt idx="1998">
                  <c:v>137.4</c:v>
                </c:pt>
                <c:pt idx="1999">
                  <c:v>134.19999999999999</c:v>
                </c:pt>
                <c:pt idx="2000">
                  <c:v>133.54</c:v>
                </c:pt>
                <c:pt idx="2001">
                  <c:v>132.12</c:v>
                </c:pt>
                <c:pt idx="2002">
                  <c:v>131.99</c:v>
                </c:pt>
                <c:pt idx="2003">
                  <c:v>128.16</c:v>
                </c:pt>
                <c:pt idx="2004">
                  <c:v>128.68</c:v>
                </c:pt>
                <c:pt idx="2005">
                  <c:v>127.83</c:v>
                </c:pt>
                <c:pt idx="2006">
                  <c:v>128.38</c:v>
                </c:pt>
                <c:pt idx="2007">
                  <c:v>127.08</c:v>
                </c:pt>
                <c:pt idx="2008">
                  <c:v>129.9</c:v>
                </c:pt>
                <c:pt idx="2009">
                  <c:v>129.13</c:v>
                </c:pt>
                <c:pt idx="2010">
                  <c:v>129.71</c:v>
                </c:pt>
                <c:pt idx="2011">
                  <c:v>126.46</c:v>
                </c:pt>
                <c:pt idx="2012">
                  <c:v>127.15</c:v>
                </c:pt>
                <c:pt idx="2013">
                  <c:v>125.58</c:v>
                </c:pt>
                <c:pt idx="2014">
                  <c:v>126.2</c:v>
                </c:pt>
                <c:pt idx="2015">
                  <c:v>126.33</c:v>
                </c:pt>
                <c:pt idx="2016">
                  <c:v>128.85</c:v>
                </c:pt>
                <c:pt idx="2017">
                  <c:v>123.99</c:v>
                </c:pt>
                <c:pt idx="2018">
                  <c:v>123.3</c:v>
                </c:pt>
                <c:pt idx="2019">
                  <c:v>122.63</c:v>
                </c:pt>
                <c:pt idx="2020">
                  <c:v>121.47</c:v>
                </c:pt>
                <c:pt idx="2021">
                  <c:v>118.23</c:v>
                </c:pt>
                <c:pt idx="2022">
                  <c:v>114.87</c:v>
                </c:pt>
                <c:pt idx="2023">
                  <c:v>117.15</c:v>
                </c:pt>
                <c:pt idx="2024">
                  <c:v>114.97</c:v>
                </c:pt>
                <c:pt idx="2025">
                  <c:v>116.71</c:v>
                </c:pt>
                <c:pt idx="2026">
                  <c:v>122.83</c:v>
                </c:pt>
                <c:pt idx="2027">
                  <c:v>130.72</c:v>
                </c:pt>
                <c:pt idx="2028">
                  <c:v>127.69</c:v>
                </c:pt>
                <c:pt idx="2029">
                  <c:v>134.19</c:v>
                </c:pt>
                <c:pt idx="2030">
                  <c:v>137.85</c:v>
                </c:pt>
                <c:pt idx="2031">
                  <c:v>130.81</c:v>
                </c:pt>
                <c:pt idx="2032">
                  <c:v>129.5</c:v>
                </c:pt>
                <c:pt idx="2033">
                  <c:v>131.76</c:v>
                </c:pt>
                <c:pt idx="2034">
                  <c:v>131.59</c:v>
                </c:pt>
                <c:pt idx="2035">
                  <c:v>131.91999999999999</c:v>
                </c:pt>
                <c:pt idx="2036">
                  <c:v>131.63</c:v>
                </c:pt>
                <c:pt idx="2037">
                  <c:v>127.56</c:v>
                </c:pt>
                <c:pt idx="2038">
                  <c:v>124.96</c:v>
                </c:pt>
                <c:pt idx="2039">
                  <c:v>125.24</c:v>
                </c:pt>
                <c:pt idx="2040">
                  <c:v>125.41</c:v>
                </c:pt>
                <c:pt idx="2041">
                  <c:v>125.06</c:v>
                </c:pt>
                <c:pt idx="2042">
                  <c:v>117.85</c:v>
                </c:pt>
                <c:pt idx="2043">
                  <c:v>117.12</c:v>
                </c:pt>
                <c:pt idx="2044">
                  <c:v>118.47</c:v>
                </c:pt>
                <c:pt idx="2045">
                  <c:v>119.26</c:v>
                </c:pt>
                <c:pt idx="2046">
                  <c:v>113.41</c:v>
                </c:pt>
                <c:pt idx="2047">
                  <c:v>114.14</c:v>
                </c:pt>
                <c:pt idx="2048">
                  <c:v>112.38</c:v>
                </c:pt>
                <c:pt idx="2049">
                  <c:v>116.9</c:v>
                </c:pt>
                <c:pt idx="2050">
                  <c:v>115.22</c:v>
                </c:pt>
                <c:pt idx="2051">
                  <c:v>116.08</c:v>
                </c:pt>
                <c:pt idx="2052">
                  <c:v>117.98</c:v>
                </c:pt>
                <c:pt idx="2053">
                  <c:v>117.14</c:v>
                </c:pt>
                <c:pt idx="2054">
                  <c:v>114.31</c:v>
                </c:pt>
                <c:pt idx="2055">
                  <c:v>112.88</c:v>
                </c:pt>
                <c:pt idx="2056">
                  <c:v>113.15</c:v>
                </c:pt>
                <c:pt idx="2057">
                  <c:v>110.18</c:v>
                </c:pt>
                <c:pt idx="2058">
                  <c:v>109.48</c:v>
                </c:pt>
                <c:pt idx="2059">
                  <c:v>112.59</c:v>
                </c:pt>
                <c:pt idx="2060">
                  <c:v>112.05</c:v>
                </c:pt>
                <c:pt idx="2061">
                  <c:v>107.39</c:v>
                </c:pt>
                <c:pt idx="2062">
                  <c:v>105.18</c:v>
                </c:pt>
                <c:pt idx="2063">
                  <c:v>101.77</c:v>
                </c:pt>
                <c:pt idx="2064">
                  <c:v>102.47</c:v>
                </c:pt>
                <c:pt idx="2065">
                  <c:v>104.4</c:v>
                </c:pt>
                <c:pt idx="2066">
                  <c:v>100.13</c:v>
                </c:pt>
                <c:pt idx="2067">
                  <c:v>96.26</c:v>
                </c:pt>
                <c:pt idx="2068">
                  <c:v>97.87</c:v>
                </c:pt>
                <c:pt idx="2069">
                  <c:v>99.61</c:v>
                </c:pt>
                <c:pt idx="2070">
                  <c:v>96.66</c:v>
                </c:pt>
                <c:pt idx="2071">
                  <c:v>91.52</c:v>
                </c:pt>
                <c:pt idx="2072">
                  <c:v>90.25</c:v>
                </c:pt>
                <c:pt idx="2073">
                  <c:v>91.3</c:v>
                </c:pt>
                <c:pt idx="2074">
                  <c:v>90.09</c:v>
                </c:pt>
                <c:pt idx="2075">
                  <c:v>87.82</c:v>
                </c:pt>
                <c:pt idx="2076">
                  <c:v>91.27</c:v>
                </c:pt>
                <c:pt idx="2077">
                  <c:v>86.62</c:v>
                </c:pt>
                <c:pt idx="2078">
                  <c:v>89.7</c:v>
                </c:pt>
                <c:pt idx="2079">
                  <c:v>92.04</c:v>
                </c:pt>
                <c:pt idx="2080">
                  <c:v>93.04</c:v>
                </c:pt>
                <c:pt idx="2083">
                  <c:v>95.72</c:v>
                </c:pt>
                <c:pt idx="2084">
                  <c:v>97.5</c:v>
                </c:pt>
                <c:pt idx="2085">
                  <c:v>95.51</c:v>
                </c:pt>
                <c:pt idx="2087">
                  <c:v>91.5</c:v>
                </c:pt>
                <c:pt idx="2088">
                  <c:v>94.2</c:v>
                </c:pt>
                <c:pt idx="2089">
                  <c:v>93.7</c:v>
                </c:pt>
                <c:pt idx="2090">
                  <c:v>95.13</c:v>
                </c:pt>
                <c:pt idx="2091">
                  <c:v>89.39</c:v>
                </c:pt>
                <c:pt idx="2092">
                  <c:v>88.38</c:v>
                </c:pt>
                <c:pt idx="2093">
                  <c:v>87.96</c:v>
                </c:pt>
                <c:pt idx="2094">
                  <c:v>87.27</c:v>
                </c:pt>
                <c:pt idx="2095">
                  <c:v>88.37</c:v>
                </c:pt>
                <c:pt idx="2096">
                  <c:v>85.23</c:v>
                </c:pt>
                <c:pt idx="2097">
                  <c:v>83.74</c:v>
                </c:pt>
                <c:pt idx="2098">
                  <c:v>80.36</c:v>
                </c:pt>
                <c:pt idx="2099">
                  <c:v>80.510000000000005</c:v>
                </c:pt>
                <c:pt idx="2100">
                  <c:v>81.569999999999993</c:v>
                </c:pt>
                <c:pt idx="2101">
                  <c:v>78.900000000000006</c:v>
                </c:pt>
                <c:pt idx="2102">
                  <c:v>79.760000000000005</c:v>
                </c:pt>
                <c:pt idx="2103">
                  <c:v>82.89</c:v>
                </c:pt>
                <c:pt idx="2104">
                  <c:v>79.900000000000006</c:v>
                </c:pt>
                <c:pt idx="2105">
                  <c:v>80.17</c:v>
                </c:pt>
                <c:pt idx="2106">
                  <c:v>78.77</c:v>
                </c:pt>
                <c:pt idx="2107">
                  <c:v>80.53</c:v>
                </c:pt>
                <c:pt idx="2108">
                  <c:v>81.89</c:v>
                </c:pt>
                <c:pt idx="2109">
                  <c:v>80.44</c:v>
                </c:pt>
                <c:pt idx="2110">
                  <c:v>81.39</c:v>
                </c:pt>
                <c:pt idx="2111">
                  <c:v>79.069999999999993</c:v>
                </c:pt>
                <c:pt idx="2112">
                  <c:v>79.27</c:v>
                </c:pt>
                <c:pt idx="2113">
                  <c:v>78.05</c:v>
                </c:pt>
                <c:pt idx="2114">
                  <c:v>76.63</c:v>
                </c:pt>
                <c:pt idx="2115">
                  <c:v>74.61</c:v>
                </c:pt>
                <c:pt idx="2116">
                  <c:v>73.349999999999994</c:v>
                </c:pt>
                <c:pt idx="2117">
                  <c:v>72.95</c:v>
                </c:pt>
                <c:pt idx="2118">
                  <c:v>72.069999999999993</c:v>
                </c:pt>
                <c:pt idx="2119">
                  <c:v>72.87</c:v>
                </c:pt>
                <c:pt idx="2120">
                  <c:v>72.38</c:v>
                </c:pt>
                <c:pt idx="2121">
                  <c:v>69.260000000000005</c:v>
                </c:pt>
                <c:pt idx="2122">
                  <c:v>70.349999999999994</c:v>
                </c:pt>
                <c:pt idx="2123">
                  <c:v>69.91</c:v>
                </c:pt>
                <c:pt idx="2124">
                  <c:v>68.760000000000005</c:v>
                </c:pt>
                <c:pt idx="2125">
                  <c:v>68.55</c:v>
                </c:pt>
                <c:pt idx="2126">
                  <c:v>70.430000000000007</c:v>
                </c:pt>
                <c:pt idx="2127">
                  <c:v>72.38</c:v>
                </c:pt>
                <c:pt idx="2128">
                  <c:v>75.89</c:v>
                </c:pt>
                <c:pt idx="2129">
                  <c:v>74.540000000000006</c:v>
                </c:pt>
                <c:pt idx="2130">
                  <c:v>75.349999999999994</c:v>
                </c:pt>
                <c:pt idx="2131">
                  <c:v>76.86</c:v>
                </c:pt>
                <c:pt idx="2132">
                  <c:v>79.87</c:v>
                </c:pt>
                <c:pt idx="2133">
                  <c:v>78.86</c:v>
                </c:pt>
                <c:pt idx="2134">
                  <c:v>78.239999999999995</c:v>
                </c:pt>
                <c:pt idx="2135">
                  <c:v>77.61</c:v>
                </c:pt>
                <c:pt idx="2136">
                  <c:v>74.260000000000005</c:v>
                </c:pt>
                <c:pt idx="2137">
                  <c:v>73.459999999999994</c:v>
                </c:pt>
                <c:pt idx="2138">
                  <c:v>73.66</c:v>
                </c:pt>
                <c:pt idx="2139">
                  <c:v>77.05</c:v>
                </c:pt>
                <c:pt idx="2140">
                  <c:v>78.92</c:v>
                </c:pt>
                <c:pt idx="2141">
                  <c:v>82.15</c:v>
                </c:pt>
                <c:pt idx="2142">
                  <c:v>81.36</c:v>
                </c:pt>
                <c:pt idx="2143">
                  <c:v>80.430000000000007</c:v>
                </c:pt>
                <c:pt idx="2144">
                  <c:v>77.81</c:v>
                </c:pt>
                <c:pt idx="2145">
                  <c:v>80.41</c:v>
                </c:pt>
                <c:pt idx="2146">
                  <c:v>83.93</c:v>
                </c:pt>
                <c:pt idx="2147">
                  <c:v>81.38</c:v>
                </c:pt>
                <c:pt idx="2148">
                  <c:v>82.35</c:v>
                </c:pt>
                <c:pt idx="2149">
                  <c:v>81.78</c:v>
                </c:pt>
                <c:pt idx="2152">
                  <c:v>78.84</c:v>
                </c:pt>
                <c:pt idx="2153">
                  <c:v>77.599999999999994</c:v>
                </c:pt>
                <c:pt idx="2154">
                  <c:v>78.72</c:v>
                </c:pt>
                <c:pt idx="2155">
                  <c:v>80.569999999999993</c:v>
                </c:pt>
                <c:pt idx="2156">
                  <c:v>84.44</c:v>
                </c:pt>
                <c:pt idx="2157">
                  <c:v>84.56</c:v>
                </c:pt>
                <c:pt idx="2158">
                  <c:v>83.88</c:v>
                </c:pt>
                <c:pt idx="2159">
                  <c:v>89.61</c:v>
                </c:pt>
                <c:pt idx="2160">
                  <c:v>93.54</c:v>
                </c:pt>
                <c:pt idx="2161">
                  <c:v>93.57</c:v>
                </c:pt>
                <c:pt idx="2162">
                  <c:v>97.49</c:v>
                </c:pt>
                <c:pt idx="2163">
                  <c:v>92.94</c:v>
                </c:pt>
                <c:pt idx="2164">
                  <c:v>94.83</c:v>
                </c:pt>
                <c:pt idx="2165">
                  <c:v>90.03</c:v>
                </c:pt>
                <c:pt idx="2166">
                  <c:v>87.34</c:v>
                </c:pt>
                <c:pt idx="2167">
                  <c:v>86.7</c:v>
                </c:pt>
                <c:pt idx="2168">
                  <c:v>88.16</c:v>
                </c:pt>
                <c:pt idx="2169">
                  <c:v>90.2</c:v>
                </c:pt>
                <c:pt idx="2170">
                  <c:v>87.85</c:v>
                </c:pt>
                <c:pt idx="2171">
                  <c:v>85.89</c:v>
                </c:pt>
                <c:pt idx="2172">
                  <c:v>89.15</c:v>
                </c:pt>
                <c:pt idx="2174">
                  <c:v>93.71</c:v>
                </c:pt>
                <c:pt idx="2175">
                  <c:v>92.91</c:v>
                </c:pt>
                <c:pt idx="2176">
                  <c:v>94.97</c:v>
                </c:pt>
                <c:pt idx="2177">
                  <c:v>93.53</c:v>
                </c:pt>
                <c:pt idx="2178">
                  <c:v>93.55</c:v>
                </c:pt>
                <c:pt idx="2179">
                  <c:v>95.1</c:v>
                </c:pt>
                <c:pt idx="2180">
                  <c:v>93.82</c:v>
                </c:pt>
                <c:pt idx="2181">
                  <c:v>91.82</c:v>
                </c:pt>
                <c:pt idx="2182">
                  <c:v>92.7</c:v>
                </c:pt>
                <c:pt idx="2183">
                  <c:v>91.84</c:v>
                </c:pt>
                <c:pt idx="2184">
                  <c:v>92.96</c:v>
                </c:pt>
                <c:pt idx="2185">
                  <c:v>93.69</c:v>
                </c:pt>
                <c:pt idx="2186">
                  <c:v>96.3</c:v>
                </c:pt>
                <c:pt idx="2187">
                  <c:v>99.06</c:v>
                </c:pt>
                <c:pt idx="2188">
                  <c:v>100.33</c:v>
                </c:pt>
                <c:pt idx="2189">
                  <c:v>100.84</c:v>
                </c:pt>
                <c:pt idx="2190">
                  <c:v>99.4</c:v>
                </c:pt>
                <c:pt idx="2191">
                  <c:v>101.15</c:v>
                </c:pt>
                <c:pt idx="2192">
                  <c:v>98.02</c:v>
                </c:pt>
                <c:pt idx="2193">
                  <c:v>98.09</c:v>
                </c:pt>
                <c:pt idx="2194">
                  <c:v>99.92</c:v>
                </c:pt>
                <c:pt idx="2195">
                  <c:v>97.49</c:v>
                </c:pt>
                <c:pt idx="2196">
                  <c:v>98.88</c:v>
                </c:pt>
                <c:pt idx="2197">
                  <c:v>94.7</c:v>
                </c:pt>
                <c:pt idx="2198">
                  <c:v>93.16</c:v>
                </c:pt>
                <c:pt idx="2199">
                  <c:v>93.37</c:v>
                </c:pt>
                <c:pt idx="2200">
                  <c:v>92.41</c:v>
                </c:pt>
                <c:pt idx="2201">
                  <c:v>93.06</c:v>
                </c:pt>
                <c:pt idx="2202">
                  <c:v>92.68</c:v>
                </c:pt>
                <c:pt idx="2203">
                  <c:v>93.59</c:v>
                </c:pt>
                <c:pt idx="2204">
                  <c:v>94.28</c:v>
                </c:pt>
                <c:pt idx="2205">
                  <c:v>92.47</c:v>
                </c:pt>
                <c:pt idx="2206">
                  <c:v>90.58</c:v>
                </c:pt>
                <c:pt idx="2207">
                  <c:v>91.5</c:v>
                </c:pt>
                <c:pt idx="2208">
                  <c:v>93.53</c:v>
                </c:pt>
                <c:pt idx="2209">
                  <c:v>92.32</c:v>
                </c:pt>
                <c:pt idx="2210">
                  <c:v>91.28</c:v>
                </c:pt>
                <c:pt idx="2211">
                  <c:v>90.41</c:v>
                </c:pt>
                <c:pt idx="2212">
                  <c:v>91.37</c:v>
                </c:pt>
                <c:pt idx="2213">
                  <c:v>89.46</c:v>
                </c:pt>
                <c:pt idx="2214">
                  <c:v>90.34</c:v>
                </c:pt>
                <c:pt idx="2215">
                  <c:v>91.27</c:v>
                </c:pt>
                <c:pt idx="2216">
                  <c:v>90.93</c:v>
                </c:pt>
                <c:pt idx="2217">
                  <c:v>93.79</c:v>
                </c:pt>
                <c:pt idx="2218">
                  <c:v>93.4</c:v>
                </c:pt>
                <c:pt idx="2219">
                  <c:v>93.41</c:v>
                </c:pt>
                <c:pt idx="2220">
                  <c:v>93.4</c:v>
                </c:pt>
                <c:pt idx="2221">
                  <c:v>91.53</c:v>
                </c:pt>
                <c:pt idx="2222">
                  <c:v>90.1</c:v>
                </c:pt>
                <c:pt idx="2223">
                  <c:v>88.9</c:v>
                </c:pt>
                <c:pt idx="2224">
                  <c:v>89.12</c:v>
                </c:pt>
                <c:pt idx="2225">
                  <c:v>89.92</c:v>
                </c:pt>
                <c:pt idx="2226">
                  <c:v>88.09</c:v>
                </c:pt>
                <c:pt idx="2227">
                  <c:v>89.27</c:v>
                </c:pt>
                <c:pt idx="2228">
                  <c:v>87.84</c:v>
                </c:pt>
                <c:pt idx="2229">
                  <c:v>88.07</c:v>
                </c:pt>
                <c:pt idx="2230">
                  <c:v>87.76</c:v>
                </c:pt>
                <c:pt idx="2231">
                  <c:v>86.76</c:v>
                </c:pt>
                <c:pt idx="2232">
                  <c:v>87.42</c:v>
                </c:pt>
                <c:pt idx="2233">
                  <c:v>90.07</c:v>
                </c:pt>
                <c:pt idx="2234">
                  <c:v>88.84</c:v>
                </c:pt>
                <c:pt idx="2235">
                  <c:v>90.7</c:v>
                </c:pt>
                <c:pt idx="2236">
                  <c:v>92.58</c:v>
                </c:pt>
                <c:pt idx="2237">
                  <c:v>92.68</c:v>
                </c:pt>
                <c:pt idx="2238">
                  <c:v>94.38</c:v>
                </c:pt>
                <c:pt idx="2239">
                  <c:v>97.22</c:v>
                </c:pt>
                <c:pt idx="2240">
                  <c:v>96.32</c:v>
                </c:pt>
                <c:pt idx="2241">
                  <c:v>93.16</c:v>
                </c:pt>
                <c:pt idx="2242">
                  <c:v>94.48</c:v>
                </c:pt>
                <c:pt idx="2243">
                  <c:v>96.11</c:v>
                </c:pt>
                <c:pt idx="2244">
                  <c:v>97.66</c:v>
                </c:pt>
                <c:pt idx="2245">
                  <c:v>98.02</c:v>
                </c:pt>
                <c:pt idx="2246">
                  <c:v>98.86</c:v>
                </c:pt>
                <c:pt idx="2247">
                  <c:v>98.47</c:v>
                </c:pt>
                <c:pt idx="2248">
                  <c:v>98.67</c:v>
                </c:pt>
                <c:pt idx="2249">
                  <c:v>99.58</c:v>
                </c:pt>
                <c:pt idx="2250">
                  <c:v>100.35</c:v>
                </c:pt>
                <c:pt idx="2251">
                  <c:v>100.04</c:v>
                </c:pt>
                <c:pt idx="2252">
                  <c:v>97.72</c:v>
                </c:pt>
                <c:pt idx="2253">
                  <c:v>96.03</c:v>
                </c:pt>
                <c:pt idx="2254">
                  <c:v>95.54</c:v>
                </c:pt>
                <c:pt idx="2255">
                  <c:v>95.62</c:v>
                </c:pt>
                <c:pt idx="2256">
                  <c:v>96.28</c:v>
                </c:pt>
                <c:pt idx="2257">
                  <c:v>97.45</c:v>
                </c:pt>
                <c:pt idx="2258">
                  <c:v>96.99</c:v>
                </c:pt>
                <c:pt idx="2259">
                  <c:v>96.52</c:v>
                </c:pt>
                <c:pt idx="2260">
                  <c:v>96.72</c:v>
                </c:pt>
                <c:pt idx="2261">
                  <c:v>95.57</c:v>
                </c:pt>
                <c:pt idx="2262">
                  <c:v>92.38</c:v>
                </c:pt>
                <c:pt idx="2263">
                  <c:v>90.04</c:v>
                </c:pt>
                <c:pt idx="2264">
                  <c:v>90.16</c:v>
                </c:pt>
                <c:pt idx="2265">
                  <c:v>90.59</c:v>
                </c:pt>
                <c:pt idx="2266">
                  <c:v>90.71</c:v>
                </c:pt>
                <c:pt idx="2267">
                  <c:v>87.51</c:v>
                </c:pt>
                <c:pt idx="2268">
                  <c:v>88.59</c:v>
                </c:pt>
                <c:pt idx="2269">
                  <c:v>86.6</c:v>
                </c:pt>
                <c:pt idx="2270">
                  <c:v>86.2</c:v>
                </c:pt>
                <c:pt idx="2271">
                  <c:v>83.73</c:v>
                </c:pt>
                <c:pt idx="2272">
                  <c:v>86.5</c:v>
                </c:pt>
                <c:pt idx="2273">
                  <c:v>86.05</c:v>
                </c:pt>
                <c:pt idx="2274">
                  <c:v>82.28</c:v>
                </c:pt>
                <c:pt idx="2275">
                  <c:v>83.8</c:v>
                </c:pt>
                <c:pt idx="2276">
                  <c:v>84.71</c:v>
                </c:pt>
                <c:pt idx="2277">
                  <c:v>83.89</c:v>
                </c:pt>
                <c:pt idx="2278">
                  <c:v>86.4</c:v>
                </c:pt>
                <c:pt idx="2279">
                  <c:v>87.45</c:v>
                </c:pt>
                <c:pt idx="2280">
                  <c:v>87.69</c:v>
                </c:pt>
                <c:pt idx="2281">
                  <c:v>87.22</c:v>
                </c:pt>
                <c:pt idx="2282">
                  <c:v>86.61</c:v>
                </c:pt>
                <c:pt idx="2283">
                  <c:v>85.81</c:v>
                </c:pt>
                <c:pt idx="2284">
                  <c:v>86.9</c:v>
                </c:pt>
                <c:pt idx="2285">
                  <c:v>87.64</c:v>
                </c:pt>
                <c:pt idx="2286">
                  <c:v>86.52</c:v>
                </c:pt>
                <c:pt idx="2287">
                  <c:v>84.7</c:v>
                </c:pt>
                <c:pt idx="2288">
                  <c:v>84.74</c:v>
                </c:pt>
                <c:pt idx="2289">
                  <c:v>88.08</c:v>
                </c:pt>
                <c:pt idx="2290">
                  <c:v>88.25</c:v>
                </c:pt>
                <c:pt idx="2291">
                  <c:v>90.12</c:v>
                </c:pt>
                <c:pt idx="2292">
                  <c:v>88.68</c:v>
                </c:pt>
                <c:pt idx="2293">
                  <c:v>86.51</c:v>
                </c:pt>
                <c:pt idx="2294">
                  <c:v>86.79</c:v>
                </c:pt>
                <c:pt idx="2295">
                  <c:v>85.73</c:v>
                </c:pt>
                <c:pt idx="2296">
                  <c:v>86.06</c:v>
                </c:pt>
                <c:pt idx="2297">
                  <c:v>87.24</c:v>
                </c:pt>
                <c:pt idx="2298">
                  <c:v>89.03</c:v>
                </c:pt>
                <c:pt idx="2299">
                  <c:v>90.81</c:v>
                </c:pt>
                <c:pt idx="2300">
                  <c:v>92.3</c:v>
                </c:pt>
                <c:pt idx="2301">
                  <c:v>90.66</c:v>
                </c:pt>
                <c:pt idx="2302">
                  <c:v>90.99</c:v>
                </c:pt>
                <c:pt idx="2303">
                  <c:v>88.1</c:v>
                </c:pt>
                <c:pt idx="2304">
                  <c:v>87.26</c:v>
                </c:pt>
                <c:pt idx="2305">
                  <c:v>84.77</c:v>
                </c:pt>
                <c:pt idx="2306">
                  <c:v>87.04</c:v>
                </c:pt>
                <c:pt idx="2307">
                  <c:v>86.74</c:v>
                </c:pt>
                <c:pt idx="2308">
                  <c:v>86.52</c:v>
                </c:pt>
                <c:pt idx="2309">
                  <c:v>89.48</c:v>
                </c:pt>
                <c:pt idx="2310">
                  <c:v>91.17</c:v>
                </c:pt>
                <c:pt idx="2311">
                  <c:v>92.62</c:v>
                </c:pt>
                <c:pt idx="2312">
                  <c:v>93.25</c:v>
                </c:pt>
                <c:pt idx="2313">
                  <c:v>91.46</c:v>
                </c:pt>
                <c:pt idx="2314">
                  <c:v>95.67</c:v>
                </c:pt>
                <c:pt idx="2315">
                  <c:v>96.51</c:v>
                </c:pt>
                <c:pt idx="2316">
                  <c:v>98.31</c:v>
                </c:pt>
                <c:pt idx="2317">
                  <c:v>96.75</c:v>
                </c:pt>
                <c:pt idx="2318">
                  <c:v>98.49</c:v>
                </c:pt>
                <c:pt idx="2319">
                  <c:v>102.12</c:v>
                </c:pt>
                <c:pt idx="2320">
                  <c:v>99.43</c:v>
                </c:pt>
                <c:pt idx="2321">
                  <c:v>100.8</c:v>
                </c:pt>
                <c:pt idx="2322">
                  <c:v>99.23</c:v>
                </c:pt>
                <c:pt idx="2323">
                  <c:v>97.78</c:v>
                </c:pt>
                <c:pt idx="2324">
                  <c:v>96.55</c:v>
                </c:pt>
                <c:pt idx="2325">
                  <c:v>97.92</c:v>
                </c:pt>
                <c:pt idx="2326">
                  <c:v>98.93</c:v>
                </c:pt>
                <c:pt idx="2327">
                  <c:v>98.13</c:v>
                </c:pt>
                <c:pt idx="2328">
                  <c:v>96</c:v>
                </c:pt>
                <c:pt idx="2329">
                  <c:v>95.24</c:v>
                </c:pt>
                <c:pt idx="2330">
                  <c:v>95.07</c:v>
                </c:pt>
                <c:pt idx="2331">
                  <c:v>92.66</c:v>
                </c:pt>
                <c:pt idx="2332">
                  <c:v>94.7</c:v>
                </c:pt>
                <c:pt idx="2333">
                  <c:v>94.16</c:v>
                </c:pt>
                <c:pt idx="2334">
                  <c:v>90.81</c:v>
                </c:pt>
                <c:pt idx="2335">
                  <c:v>88.7</c:v>
                </c:pt>
                <c:pt idx="2336">
                  <c:v>86.42</c:v>
                </c:pt>
                <c:pt idx="2337">
                  <c:v>88.48</c:v>
                </c:pt>
                <c:pt idx="2338">
                  <c:v>87.09</c:v>
                </c:pt>
                <c:pt idx="2339">
                  <c:v>91.38</c:v>
                </c:pt>
                <c:pt idx="2340">
                  <c:v>92.5</c:v>
                </c:pt>
                <c:pt idx="2341">
                  <c:v>94.74</c:v>
                </c:pt>
                <c:pt idx="2342">
                  <c:v>94.74</c:v>
                </c:pt>
                <c:pt idx="2345">
                  <c:v>98.31</c:v>
                </c:pt>
                <c:pt idx="2346">
                  <c:v>88.81</c:v>
                </c:pt>
                <c:pt idx="2347">
                  <c:v>88.81</c:v>
                </c:pt>
                <c:pt idx="2349">
                  <c:v>92.21</c:v>
                </c:pt>
                <c:pt idx="2350">
                  <c:v>93.05</c:v>
                </c:pt>
                <c:pt idx="2351">
                  <c:v>91.82</c:v>
                </c:pt>
                <c:pt idx="2352">
                  <c:v>91.88</c:v>
                </c:pt>
                <c:pt idx="2353">
                  <c:v>89.24</c:v>
                </c:pt>
                <c:pt idx="2354">
                  <c:v>89.83</c:v>
                </c:pt>
                <c:pt idx="2355">
                  <c:v>90.67</c:v>
                </c:pt>
                <c:pt idx="2356">
                  <c:v>94.17</c:v>
                </c:pt>
                <c:pt idx="2357">
                  <c:v>92.72</c:v>
                </c:pt>
                <c:pt idx="2358">
                  <c:v>93.79</c:v>
                </c:pt>
                <c:pt idx="2359">
                  <c:v>93.94</c:v>
                </c:pt>
                <c:pt idx="2360">
                  <c:v>95.06</c:v>
                </c:pt>
                <c:pt idx="2361">
                  <c:v>95.65</c:v>
                </c:pt>
                <c:pt idx="2362">
                  <c:v>95.65</c:v>
                </c:pt>
                <c:pt idx="2363">
                  <c:v>92.76</c:v>
                </c:pt>
                <c:pt idx="2364">
                  <c:v>93.41</c:v>
                </c:pt>
                <c:pt idx="2365">
                  <c:v>94.41</c:v>
                </c:pt>
                <c:pt idx="2366">
                  <c:v>91.99</c:v>
                </c:pt>
                <c:pt idx="2367">
                  <c:v>92.96</c:v>
                </c:pt>
                <c:pt idx="2368">
                  <c:v>95.5</c:v>
                </c:pt>
                <c:pt idx="2369">
                  <c:v>95.53</c:v>
                </c:pt>
                <c:pt idx="2370">
                  <c:v>98.21</c:v>
                </c:pt>
                <c:pt idx="2371">
                  <c:v>96.89</c:v>
                </c:pt>
                <c:pt idx="2372">
                  <c:v>96.68</c:v>
                </c:pt>
                <c:pt idx="2373">
                  <c:v>98.11</c:v>
                </c:pt>
                <c:pt idx="2374">
                  <c:v>99.12</c:v>
                </c:pt>
                <c:pt idx="2375">
                  <c:v>100.07</c:v>
                </c:pt>
                <c:pt idx="2376">
                  <c:v>101.45</c:v>
                </c:pt>
                <c:pt idx="2377">
                  <c:v>101.53</c:v>
                </c:pt>
                <c:pt idx="2378">
                  <c:v>99.62</c:v>
                </c:pt>
                <c:pt idx="2379">
                  <c:v>94.32</c:v>
                </c:pt>
                <c:pt idx="2380">
                  <c:v>94.04</c:v>
                </c:pt>
                <c:pt idx="2381">
                  <c:v>89.8</c:v>
                </c:pt>
                <c:pt idx="2382">
                  <c:v>89.69</c:v>
                </c:pt>
                <c:pt idx="2383">
                  <c:v>88.65</c:v>
                </c:pt>
                <c:pt idx="2384">
                  <c:v>87.65</c:v>
                </c:pt>
                <c:pt idx="2385">
                  <c:v>87.93</c:v>
                </c:pt>
                <c:pt idx="2386">
                  <c:v>88</c:v>
                </c:pt>
                <c:pt idx="2387">
                  <c:v>84.95</c:v>
                </c:pt>
                <c:pt idx="2388">
                  <c:v>82.8</c:v>
                </c:pt>
                <c:pt idx="2389">
                  <c:v>86.31</c:v>
                </c:pt>
                <c:pt idx="2390">
                  <c:v>84.57</c:v>
                </c:pt>
                <c:pt idx="2391">
                  <c:v>85.67</c:v>
                </c:pt>
                <c:pt idx="2392">
                  <c:v>82.7</c:v>
                </c:pt>
                <c:pt idx="2393">
                  <c:v>81.349999999999994</c:v>
                </c:pt>
                <c:pt idx="2394">
                  <c:v>79.930000000000007</c:v>
                </c:pt>
                <c:pt idx="2395">
                  <c:v>82.4</c:v>
                </c:pt>
                <c:pt idx="2396">
                  <c:v>83.44</c:v>
                </c:pt>
                <c:pt idx="2397">
                  <c:v>83.34</c:v>
                </c:pt>
                <c:pt idx="2398">
                  <c:v>83.62</c:v>
                </c:pt>
                <c:pt idx="2399">
                  <c:v>83.55</c:v>
                </c:pt>
                <c:pt idx="2400">
                  <c:v>83.32</c:v>
                </c:pt>
                <c:pt idx="2401">
                  <c:v>81.64</c:v>
                </c:pt>
                <c:pt idx="2402">
                  <c:v>82.71</c:v>
                </c:pt>
                <c:pt idx="2403">
                  <c:v>86.34</c:v>
                </c:pt>
                <c:pt idx="2404">
                  <c:v>86.95</c:v>
                </c:pt>
                <c:pt idx="2405">
                  <c:v>86.87</c:v>
                </c:pt>
                <c:pt idx="2406">
                  <c:v>87.03</c:v>
                </c:pt>
                <c:pt idx="2407">
                  <c:v>85.17</c:v>
                </c:pt>
                <c:pt idx="2408">
                  <c:v>85.43</c:v>
                </c:pt>
                <c:pt idx="2409">
                  <c:v>84.5</c:v>
                </c:pt>
                <c:pt idx="2410">
                  <c:v>84.26</c:v>
                </c:pt>
                <c:pt idx="2411">
                  <c:v>85.2</c:v>
                </c:pt>
                <c:pt idx="2412">
                  <c:v>87.08</c:v>
                </c:pt>
                <c:pt idx="2413">
                  <c:v>86.25</c:v>
                </c:pt>
                <c:pt idx="2414">
                  <c:v>83.09</c:v>
                </c:pt>
                <c:pt idx="2415">
                  <c:v>80.63</c:v>
                </c:pt>
                <c:pt idx="2416">
                  <c:v>82.03</c:v>
                </c:pt>
                <c:pt idx="2417">
                  <c:v>80.849999999999994</c:v>
                </c:pt>
                <c:pt idx="2418">
                  <c:v>77.62</c:v>
                </c:pt>
                <c:pt idx="2419">
                  <c:v>78.66</c:v>
                </c:pt>
                <c:pt idx="2420">
                  <c:v>80.099999999999994</c:v>
                </c:pt>
                <c:pt idx="2421">
                  <c:v>81.95</c:v>
                </c:pt>
                <c:pt idx="2422">
                  <c:v>82.31</c:v>
                </c:pt>
                <c:pt idx="2423">
                  <c:v>83.38</c:v>
                </c:pt>
                <c:pt idx="2424">
                  <c:v>83.01</c:v>
                </c:pt>
                <c:pt idx="2427">
                  <c:v>80.84</c:v>
                </c:pt>
                <c:pt idx="2428">
                  <c:v>82.19</c:v>
                </c:pt>
                <c:pt idx="2429">
                  <c:v>81.89</c:v>
                </c:pt>
                <c:pt idx="2430">
                  <c:v>81.27</c:v>
                </c:pt>
                <c:pt idx="2431">
                  <c:v>80.459999999999994</c:v>
                </c:pt>
                <c:pt idx="2432">
                  <c:v>80.08</c:v>
                </c:pt>
                <c:pt idx="2433">
                  <c:v>81.59</c:v>
                </c:pt>
                <c:pt idx="2435">
                  <c:v>84.13</c:v>
                </c:pt>
                <c:pt idx="2436">
                  <c:v>83.42</c:v>
                </c:pt>
                <c:pt idx="2437">
                  <c:v>85.79</c:v>
                </c:pt>
                <c:pt idx="2438">
                  <c:v>86.95</c:v>
                </c:pt>
                <c:pt idx="2439">
                  <c:v>87.46</c:v>
                </c:pt>
                <c:pt idx="2440">
                  <c:v>86.36</c:v>
                </c:pt>
                <c:pt idx="2441">
                  <c:v>89.92</c:v>
                </c:pt>
                <c:pt idx="2442">
                  <c:v>89.86</c:v>
                </c:pt>
                <c:pt idx="2443">
                  <c:v>88.55</c:v>
                </c:pt>
                <c:pt idx="2444">
                  <c:v>89.28</c:v>
                </c:pt>
                <c:pt idx="2445">
                  <c:v>88.58</c:v>
                </c:pt>
                <c:pt idx="2446">
                  <c:v>87.69</c:v>
                </c:pt>
                <c:pt idx="2447">
                  <c:v>90.3</c:v>
                </c:pt>
                <c:pt idx="2448">
                  <c:v>89.76</c:v>
                </c:pt>
                <c:pt idx="2449">
                  <c:v>89.58</c:v>
                </c:pt>
                <c:pt idx="2450">
                  <c:v>89.19</c:v>
                </c:pt>
                <c:pt idx="2451">
                  <c:v>91</c:v>
                </c:pt>
                <c:pt idx="2452">
                  <c:v>89.8</c:v>
                </c:pt>
                <c:pt idx="2453">
                  <c:v>89.28</c:v>
                </c:pt>
                <c:pt idx="2454">
                  <c:v>87.03</c:v>
                </c:pt>
                <c:pt idx="2455">
                  <c:v>85.9</c:v>
                </c:pt>
                <c:pt idx="2456">
                  <c:v>86.91</c:v>
                </c:pt>
                <c:pt idx="2457">
                  <c:v>88.25</c:v>
                </c:pt>
                <c:pt idx="2458">
                  <c:v>87.55</c:v>
                </c:pt>
                <c:pt idx="2459">
                  <c:v>88.64</c:v>
                </c:pt>
                <c:pt idx="2460">
                  <c:v>88.77</c:v>
                </c:pt>
                <c:pt idx="2461">
                  <c:v>88.57</c:v>
                </c:pt>
                <c:pt idx="2462">
                  <c:v>86.86</c:v>
                </c:pt>
                <c:pt idx="2463">
                  <c:v>89.27</c:v>
                </c:pt>
                <c:pt idx="2464">
                  <c:v>90.05</c:v>
                </c:pt>
                <c:pt idx="2465">
                  <c:v>92.18</c:v>
                </c:pt>
                <c:pt idx="2466">
                  <c:v>91.97</c:v>
                </c:pt>
                <c:pt idx="2467">
                  <c:v>92.63</c:v>
                </c:pt>
                <c:pt idx="2468">
                  <c:v>92.07</c:v>
                </c:pt>
                <c:pt idx="2469">
                  <c:v>93.24</c:v>
                </c:pt>
                <c:pt idx="2470">
                  <c:v>92.29</c:v>
                </c:pt>
                <c:pt idx="2471">
                  <c:v>92.25</c:v>
                </c:pt>
                <c:pt idx="2472">
                  <c:v>88.29</c:v>
                </c:pt>
                <c:pt idx="2473">
                  <c:v>87.31</c:v>
                </c:pt>
                <c:pt idx="2474">
                  <c:v>86.01</c:v>
                </c:pt>
                <c:pt idx="2475">
                  <c:v>86.39</c:v>
                </c:pt>
                <c:pt idx="2476">
                  <c:v>84.58</c:v>
                </c:pt>
                <c:pt idx="2477">
                  <c:v>86.3</c:v>
                </c:pt>
                <c:pt idx="2478">
                  <c:v>86.64</c:v>
                </c:pt>
                <c:pt idx="2479">
                  <c:v>86.8</c:v>
                </c:pt>
                <c:pt idx="2480">
                  <c:v>86.8</c:v>
                </c:pt>
                <c:pt idx="2481">
                  <c:v>86.27</c:v>
                </c:pt>
                <c:pt idx="2482">
                  <c:v>86.38</c:v>
                </c:pt>
                <c:pt idx="2483">
                  <c:v>86.53</c:v>
                </c:pt>
                <c:pt idx="2484">
                  <c:v>87.32</c:v>
                </c:pt>
                <c:pt idx="2485">
                  <c:v>87.64</c:v>
                </c:pt>
                <c:pt idx="2486">
                  <c:v>87.33</c:v>
                </c:pt>
                <c:pt idx="2487">
                  <c:v>87.08</c:v>
                </c:pt>
                <c:pt idx="2488">
                  <c:v>87.29</c:v>
                </c:pt>
                <c:pt idx="2489">
                  <c:v>86.58</c:v>
                </c:pt>
                <c:pt idx="2490">
                  <c:v>85.72</c:v>
                </c:pt>
                <c:pt idx="2491">
                  <c:v>85.14</c:v>
                </c:pt>
                <c:pt idx="2492">
                  <c:v>84.91</c:v>
                </c:pt>
                <c:pt idx="2493">
                  <c:v>84.8</c:v>
                </c:pt>
                <c:pt idx="2494">
                  <c:v>85.52</c:v>
                </c:pt>
                <c:pt idx="2495">
                  <c:v>85.87</c:v>
                </c:pt>
                <c:pt idx="2496">
                  <c:v>85.92</c:v>
                </c:pt>
                <c:pt idx="2497">
                  <c:v>88.25</c:v>
                </c:pt>
                <c:pt idx="2498">
                  <c:v>88.88</c:v>
                </c:pt>
                <c:pt idx="2499">
                  <c:v>88.67</c:v>
                </c:pt>
                <c:pt idx="2500">
                  <c:v>87.23</c:v>
                </c:pt>
                <c:pt idx="2501">
                  <c:v>87.3</c:v>
                </c:pt>
                <c:pt idx="2502">
                  <c:v>87.56</c:v>
                </c:pt>
                <c:pt idx="2503">
                  <c:v>86.37</c:v>
                </c:pt>
                <c:pt idx="2504">
                  <c:v>86.49</c:v>
                </c:pt>
                <c:pt idx="2505">
                  <c:v>86.33</c:v>
                </c:pt>
                <c:pt idx="2506">
                  <c:v>86.31</c:v>
                </c:pt>
                <c:pt idx="2507">
                  <c:v>85.58</c:v>
                </c:pt>
                <c:pt idx="2508">
                  <c:v>85.64</c:v>
                </c:pt>
                <c:pt idx="2509">
                  <c:v>84.91</c:v>
                </c:pt>
                <c:pt idx="2510">
                  <c:v>83.22</c:v>
                </c:pt>
                <c:pt idx="2511">
                  <c:v>83.82</c:v>
                </c:pt>
                <c:pt idx="2512">
                  <c:v>83.48</c:v>
                </c:pt>
                <c:pt idx="2513">
                  <c:v>83.8</c:v>
                </c:pt>
                <c:pt idx="2514">
                  <c:v>85.95</c:v>
                </c:pt>
                <c:pt idx="2515">
                  <c:v>86.22</c:v>
                </c:pt>
                <c:pt idx="2516">
                  <c:v>86.15</c:v>
                </c:pt>
                <c:pt idx="2517">
                  <c:v>85.89</c:v>
                </c:pt>
                <c:pt idx="2518">
                  <c:v>84.69</c:v>
                </c:pt>
                <c:pt idx="2519">
                  <c:v>83.69</c:v>
                </c:pt>
                <c:pt idx="2520">
                  <c:v>84.31</c:v>
                </c:pt>
                <c:pt idx="2521">
                  <c:v>85.68</c:v>
                </c:pt>
                <c:pt idx="2522">
                  <c:v>85.1</c:v>
                </c:pt>
                <c:pt idx="2523">
                  <c:v>85.97</c:v>
                </c:pt>
                <c:pt idx="2524">
                  <c:v>86.7</c:v>
                </c:pt>
                <c:pt idx="2525">
                  <c:v>86.71</c:v>
                </c:pt>
                <c:pt idx="2526">
                  <c:v>87.88</c:v>
                </c:pt>
                <c:pt idx="2527">
                  <c:v>87.39</c:v>
                </c:pt>
                <c:pt idx="2528">
                  <c:v>87.59</c:v>
                </c:pt>
                <c:pt idx="2529">
                  <c:v>86.45</c:v>
                </c:pt>
                <c:pt idx="2530">
                  <c:v>86.6</c:v>
                </c:pt>
                <c:pt idx="2531">
                  <c:v>86.58</c:v>
                </c:pt>
                <c:pt idx="2532">
                  <c:v>87.21</c:v>
                </c:pt>
                <c:pt idx="2533">
                  <c:v>87.09</c:v>
                </c:pt>
                <c:pt idx="2534">
                  <c:v>88.04</c:v>
                </c:pt>
                <c:pt idx="2535">
                  <c:v>8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2E-4220-B702-1B2E684A017E}"/>
            </c:ext>
          </c:extLst>
        </c:ser>
        <c:ser>
          <c:idx val="4"/>
          <c:order val="4"/>
          <c:tx>
            <c:strRef>
              <c:f>Data!$S$3</c:f>
              <c:strCache>
                <c:ptCount val="1"/>
                <c:pt idx="0">
                  <c:v>UK 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S$4:$S$6000</c:f>
              <c:numCache>
                <c:formatCode>0.00</c:formatCode>
                <c:ptCount val="5997"/>
                <c:pt idx="708">
                  <c:v>73.191105090868049</c:v>
                </c:pt>
                <c:pt idx="709">
                  <c:v>73.545861297539147</c:v>
                </c:pt>
                <c:pt idx="710">
                  <c:v>74.972054549519342</c:v>
                </c:pt>
                <c:pt idx="711">
                  <c:v>74.337470647433747</c:v>
                </c:pt>
                <c:pt idx="712">
                  <c:v>72.743601257296817</c:v>
                </c:pt>
                <c:pt idx="713">
                  <c:v>71.777003484320559</c:v>
                </c:pt>
                <c:pt idx="714">
                  <c:v>72.02749915473909</c:v>
                </c:pt>
                <c:pt idx="715">
                  <c:v>73.024247867085762</c:v>
                </c:pt>
                <c:pt idx="716">
                  <c:v>72.720125786163521</c:v>
                </c:pt>
                <c:pt idx="717">
                  <c:v>72.947131608548929</c:v>
                </c:pt>
                <c:pt idx="718">
                  <c:v>74.271844660194176</c:v>
                </c:pt>
                <c:pt idx="719">
                  <c:v>75.090744101633391</c:v>
                </c:pt>
                <c:pt idx="720">
                  <c:v>73.946142483808657</c:v>
                </c:pt>
                <c:pt idx="721">
                  <c:v>72.650547445255469</c:v>
                </c:pt>
                <c:pt idx="722">
                  <c:v>71.034877072612915</c:v>
                </c:pt>
                <c:pt idx="723">
                  <c:v>69.687964338781569</c:v>
                </c:pt>
                <c:pt idx="724">
                  <c:v>71.223185759926977</c:v>
                </c:pt>
                <c:pt idx="725">
                  <c:v>69.392390687109597</c:v>
                </c:pt>
                <c:pt idx="726">
                  <c:v>69.916657152642998</c:v>
                </c:pt>
                <c:pt idx="727">
                  <c:v>69.516770892552586</c:v>
                </c:pt>
                <c:pt idx="728">
                  <c:v>69.398907103825138</c:v>
                </c:pt>
                <c:pt idx="729">
                  <c:v>71.131561008861624</c:v>
                </c:pt>
                <c:pt idx="730">
                  <c:v>69.81793508990161</c:v>
                </c:pt>
                <c:pt idx="731">
                  <c:v>69.795686719636777</c:v>
                </c:pt>
                <c:pt idx="732">
                  <c:v>69.760852317805728</c:v>
                </c:pt>
                <c:pt idx="733">
                  <c:v>69.01615271659324</c:v>
                </c:pt>
                <c:pt idx="734">
                  <c:v>67.546233649075333</c:v>
                </c:pt>
                <c:pt idx="735">
                  <c:v>67.372451852686112</c:v>
                </c:pt>
                <c:pt idx="736">
                  <c:v>66.225462703309034</c:v>
                </c:pt>
                <c:pt idx="737">
                  <c:v>66.22032181838641</c:v>
                </c:pt>
                <c:pt idx="738">
                  <c:v>64.557105591471029</c:v>
                </c:pt>
                <c:pt idx="739">
                  <c:v>66.22282917946967</c:v>
                </c:pt>
                <c:pt idx="740">
                  <c:v>65.68425862462874</c:v>
                </c:pt>
                <c:pt idx="741">
                  <c:v>66.109265834383237</c:v>
                </c:pt>
                <c:pt idx="742">
                  <c:v>67.482837528604122</c:v>
                </c:pt>
                <c:pt idx="743">
                  <c:v>67.519504359798077</c:v>
                </c:pt>
                <c:pt idx="744">
                  <c:v>67.627800114876507</c:v>
                </c:pt>
                <c:pt idx="745">
                  <c:v>70.328917313841941</c:v>
                </c:pt>
                <c:pt idx="746">
                  <c:v>70.166762507188039</c:v>
                </c:pt>
                <c:pt idx="747">
                  <c:v>69.511774842044801</c:v>
                </c:pt>
                <c:pt idx="748">
                  <c:v>69.672965938666962</c:v>
                </c:pt>
                <c:pt idx="749">
                  <c:v>69.156762874929257</c:v>
                </c:pt>
                <c:pt idx="750">
                  <c:v>66.715312079030085</c:v>
                </c:pt>
                <c:pt idx="751">
                  <c:v>66.629175570801934</c:v>
                </c:pt>
                <c:pt idx="752">
                  <c:v>66.88362697789249</c:v>
                </c:pt>
                <c:pt idx="753">
                  <c:v>67.099322799097067</c:v>
                </c:pt>
                <c:pt idx="754">
                  <c:v>66.998191681735989</c:v>
                </c:pt>
                <c:pt idx="755">
                  <c:v>66.485753052917232</c:v>
                </c:pt>
                <c:pt idx="756">
                  <c:v>67.616901408450701</c:v>
                </c:pt>
                <c:pt idx="757">
                  <c:v>66.594900849858362</c:v>
                </c:pt>
                <c:pt idx="758">
                  <c:v>66.872335651783715</c:v>
                </c:pt>
                <c:pt idx="759">
                  <c:v>66.868754911867072</c:v>
                </c:pt>
                <c:pt idx="760">
                  <c:v>67.246214245653391</c:v>
                </c:pt>
                <c:pt idx="761">
                  <c:v>67.089602515158319</c:v>
                </c:pt>
                <c:pt idx="762">
                  <c:v>65.834177072786588</c:v>
                </c:pt>
                <c:pt idx="763">
                  <c:v>65.309794220173174</c:v>
                </c:pt>
                <c:pt idx="764">
                  <c:v>66.023122684925355</c:v>
                </c:pt>
                <c:pt idx="765">
                  <c:v>65.828254847645425</c:v>
                </c:pt>
                <c:pt idx="766">
                  <c:v>65.98692230965311</c:v>
                </c:pt>
                <c:pt idx="767">
                  <c:v>67.117816729531839</c:v>
                </c:pt>
                <c:pt idx="768">
                  <c:v>67.601558152476343</c:v>
                </c:pt>
                <c:pt idx="769">
                  <c:v>69.178539626001779</c:v>
                </c:pt>
                <c:pt idx="770">
                  <c:v>69.651796640338191</c:v>
                </c:pt>
                <c:pt idx="771">
                  <c:v>68.736067766384309</c:v>
                </c:pt>
                <c:pt idx="772">
                  <c:v>69.64127546501328</c:v>
                </c:pt>
                <c:pt idx="773">
                  <c:v>69.360194819570509</c:v>
                </c:pt>
                <c:pt idx="774">
                  <c:v>69.275105298160057</c:v>
                </c:pt>
                <c:pt idx="778">
                  <c:v>67.425335849894523</c:v>
                </c:pt>
                <c:pt idx="782">
                  <c:v>62.005101474991683</c:v>
                </c:pt>
                <c:pt idx="783">
                  <c:v>61.045288450891377</c:v>
                </c:pt>
                <c:pt idx="784">
                  <c:v>61.851316812979221</c:v>
                </c:pt>
                <c:pt idx="785">
                  <c:v>60.655372269282211</c:v>
                </c:pt>
                <c:pt idx="786">
                  <c:v>61.466458658346333</c:v>
                </c:pt>
                <c:pt idx="787">
                  <c:v>60.905349794238681</c:v>
                </c:pt>
                <c:pt idx="788">
                  <c:v>61.026321610263217</c:v>
                </c:pt>
                <c:pt idx="789">
                  <c:v>61.486336369695621</c:v>
                </c:pt>
                <c:pt idx="790">
                  <c:v>61.259242661886624</c:v>
                </c:pt>
                <c:pt idx="791">
                  <c:v>62.192519375491408</c:v>
                </c:pt>
                <c:pt idx="792">
                  <c:v>63.065808782029578</c:v>
                </c:pt>
                <c:pt idx="793">
                  <c:v>64.491275776116026</c:v>
                </c:pt>
                <c:pt idx="794">
                  <c:v>65.006240780664925</c:v>
                </c:pt>
                <c:pt idx="795">
                  <c:v>64.224235560588895</c:v>
                </c:pt>
                <c:pt idx="796">
                  <c:v>64.590909090909093</c:v>
                </c:pt>
                <c:pt idx="797">
                  <c:v>65.210411650040129</c:v>
                </c:pt>
                <c:pt idx="798">
                  <c:v>64.186473762774142</c:v>
                </c:pt>
                <c:pt idx="799">
                  <c:v>63.998613998613997</c:v>
                </c:pt>
                <c:pt idx="800">
                  <c:v>62.872597537115894</c:v>
                </c:pt>
                <c:pt idx="801">
                  <c:v>63.626931058335252</c:v>
                </c:pt>
                <c:pt idx="802">
                  <c:v>63.018090222120449</c:v>
                </c:pt>
                <c:pt idx="803">
                  <c:v>62.183146837177439</c:v>
                </c:pt>
                <c:pt idx="804">
                  <c:v>61.690749800887474</c:v>
                </c:pt>
                <c:pt idx="805">
                  <c:v>61.929744525547449</c:v>
                </c:pt>
                <c:pt idx="806">
                  <c:v>61.924829157175395</c:v>
                </c:pt>
                <c:pt idx="807">
                  <c:v>61.966541481734382</c:v>
                </c:pt>
                <c:pt idx="808">
                  <c:v>61.754985754985753</c:v>
                </c:pt>
                <c:pt idx="809">
                  <c:v>60.886958509543945</c:v>
                </c:pt>
                <c:pt idx="810">
                  <c:v>60.750970098151107</c:v>
                </c:pt>
                <c:pt idx="811">
                  <c:v>59.594116976399498</c:v>
                </c:pt>
                <c:pt idx="812">
                  <c:v>60.28555111364934</c:v>
                </c:pt>
                <c:pt idx="813">
                  <c:v>59.715747583854466</c:v>
                </c:pt>
                <c:pt idx="814">
                  <c:v>60.302478962929271</c:v>
                </c:pt>
                <c:pt idx="815">
                  <c:v>59.746633188769685</c:v>
                </c:pt>
                <c:pt idx="816">
                  <c:v>60.477118935657757</c:v>
                </c:pt>
                <c:pt idx="817">
                  <c:v>60.966072455434158</c:v>
                </c:pt>
                <c:pt idx="818">
                  <c:v>60.096763045732061</c:v>
                </c:pt>
                <c:pt idx="819">
                  <c:v>59.69516387806555</c:v>
                </c:pt>
                <c:pt idx="820">
                  <c:v>59.783484970632273</c:v>
                </c:pt>
                <c:pt idx="821">
                  <c:v>60.178944922147338</c:v>
                </c:pt>
                <c:pt idx="822">
                  <c:v>61.578947368421055</c:v>
                </c:pt>
                <c:pt idx="823">
                  <c:v>61.754426840633734</c:v>
                </c:pt>
                <c:pt idx="824">
                  <c:v>61.754100267535186</c:v>
                </c:pt>
                <c:pt idx="825">
                  <c:v>62.193984611797624</c:v>
                </c:pt>
                <c:pt idx="826">
                  <c:v>61.556276053728581</c:v>
                </c:pt>
                <c:pt idx="827">
                  <c:v>61.137606141677331</c:v>
                </c:pt>
                <c:pt idx="828">
                  <c:v>61.469492314857945</c:v>
                </c:pt>
                <c:pt idx="829">
                  <c:v>61.471307181934584</c:v>
                </c:pt>
                <c:pt idx="830">
                  <c:v>60.45918367346939</c:v>
                </c:pt>
                <c:pt idx="831">
                  <c:v>60.150899593731864</c:v>
                </c:pt>
                <c:pt idx="832">
                  <c:v>59.5947834187238</c:v>
                </c:pt>
                <c:pt idx="833">
                  <c:v>59.544761234307167</c:v>
                </c:pt>
                <c:pt idx="834">
                  <c:v>58.33528447670335</c:v>
                </c:pt>
                <c:pt idx="835">
                  <c:v>57.424702311463925</c:v>
                </c:pt>
                <c:pt idx="836">
                  <c:v>57.288135593220339</c:v>
                </c:pt>
                <c:pt idx="837">
                  <c:v>57.556791840519239</c:v>
                </c:pt>
                <c:pt idx="838">
                  <c:v>57.253317945758802</c:v>
                </c:pt>
                <c:pt idx="839">
                  <c:v>57.177785539643729</c:v>
                </c:pt>
                <c:pt idx="840">
                  <c:v>57.041102288650166</c:v>
                </c:pt>
                <c:pt idx="841">
                  <c:v>57.78741357084261</c:v>
                </c:pt>
                <c:pt idx="842">
                  <c:v>59.010808270676691</c:v>
                </c:pt>
                <c:pt idx="843">
                  <c:v>58.789153810191678</c:v>
                </c:pt>
                <c:pt idx="844">
                  <c:v>58.732377956425495</c:v>
                </c:pt>
                <c:pt idx="845">
                  <c:v>58.276908708848936</c:v>
                </c:pt>
                <c:pt idx="846">
                  <c:v>57.872093023255815</c:v>
                </c:pt>
                <c:pt idx="847">
                  <c:v>59.222391380723735</c:v>
                </c:pt>
                <c:pt idx="848">
                  <c:v>61.308826972605949</c:v>
                </c:pt>
                <c:pt idx="849">
                  <c:v>63.765417733302307</c:v>
                </c:pt>
                <c:pt idx="850">
                  <c:v>62.961243908099327</c:v>
                </c:pt>
                <c:pt idx="851">
                  <c:v>64.07227241139681</c:v>
                </c:pt>
                <c:pt idx="852">
                  <c:v>64.277416356877325</c:v>
                </c:pt>
                <c:pt idx="853">
                  <c:v>64.802135313914349</c:v>
                </c:pt>
                <c:pt idx="854">
                  <c:v>64.665662301541317</c:v>
                </c:pt>
                <c:pt idx="855">
                  <c:v>63.631097207739543</c:v>
                </c:pt>
                <c:pt idx="856">
                  <c:v>63.514295636068987</c:v>
                </c:pt>
                <c:pt idx="857">
                  <c:v>64.268391269199682</c:v>
                </c:pt>
                <c:pt idx="858">
                  <c:v>63.247369029721291</c:v>
                </c:pt>
                <c:pt idx="861">
                  <c:v>64.2220936957779</c:v>
                </c:pt>
                <c:pt idx="862">
                  <c:v>63.882149046793764</c:v>
                </c:pt>
                <c:pt idx="863">
                  <c:v>64.437760296159183</c:v>
                </c:pt>
                <c:pt idx="864">
                  <c:v>63.296270558258051</c:v>
                </c:pt>
                <c:pt idx="865">
                  <c:v>63.470002316423439</c:v>
                </c:pt>
                <c:pt idx="866">
                  <c:v>62.365217391304348</c:v>
                </c:pt>
                <c:pt idx="868">
                  <c:v>60.782031886419176</c:v>
                </c:pt>
                <c:pt idx="869">
                  <c:v>61.627229280801956</c:v>
                </c:pt>
                <c:pt idx="870">
                  <c:v>61.857961857961861</c:v>
                </c:pt>
                <c:pt idx="871">
                  <c:v>62.743724460011677</c:v>
                </c:pt>
                <c:pt idx="872">
                  <c:v>63.054587688734031</c:v>
                </c:pt>
                <c:pt idx="873">
                  <c:v>62.145843009753833</c:v>
                </c:pt>
                <c:pt idx="874">
                  <c:v>60.973913043478262</c:v>
                </c:pt>
                <c:pt idx="875">
                  <c:v>60.845396641574986</c:v>
                </c:pt>
                <c:pt idx="876">
                  <c:v>61.565959409594093</c:v>
                </c:pt>
                <c:pt idx="877">
                  <c:v>61.944252476387931</c:v>
                </c:pt>
                <c:pt idx="878">
                  <c:v>60.999313972101532</c:v>
                </c:pt>
                <c:pt idx="879">
                  <c:v>60.490867579908674</c:v>
                </c:pt>
                <c:pt idx="880">
                  <c:v>60.60260214562885</c:v>
                </c:pt>
                <c:pt idx="881">
                  <c:v>60.381235018833465</c:v>
                </c:pt>
                <c:pt idx="882">
                  <c:v>60.931128228364294</c:v>
                </c:pt>
                <c:pt idx="883">
                  <c:v>61.055618615209987</c:v>
                </c:pt>
                <c:pt idx="884">
                  <c:v>60.360054347826086</c:v>
                </c:pt>
                <c:pt idx="885">
                  <c:v>60.421625297517849</c:v>
                </c:pt>
                <c:pt idx="886">
                  <c:v>60.903021387348645</c:v>
                </c:pt>
                <c:pt idx="887">
                  <c:v>60.852317805735012</c:v>
                </c:pt>
                <c:pt idx="888">
                  <c:v>60.886822408709456</c:v>
                </c:pt>
                <c:pt idx="889">
                  <c:v>58.597361596572334</c:v>
                </c:pt>
                <c:pt idx="890">
                  <c:v>57.989167230873392</c:v>
                </c:pt>
                <c:pt idx="891">
                  <c:v>58.102321388325443</c:v>
                </c:pt>
                <c:pt idx="892">
                  <c:v>57.97134153221257</c:v>
                </c:pt>
                <c:pt idx="893">
                  <c:v>57.904245709123757</c:v>
                </c:pt>
                <c:pt idx="894">
                  <c:v>59.235453315290933</c:v>
                </c:pt>
                <c:pt idx="895">
                  <c:v>59.921568627450981</c:v>
                </c:pt>
                <c:pt idx="896">
                  <c:v>58.491413177685487</c:v>
                </c:pt>
                <c:pt idx="897">
                  <c:v>58.777164733701163</c:v>
                </c:pt>
                <c:pt idx="898">
                  <c:v>58.684654300168631</c:v>
                </c:pt>
                <c:pt idx="899">
                  <c:v>58.40161634302391</c:v>
                </c:pt>
                <c:pt idx="900">
                  <c:v>58.289429436161868</c:v>
                </c:pt>
                <c:pt idx="901">
                  <c:v>57.762863534675617</c:v>
                </c:pt>
                <c:pt idx="902">
                  <c:v>57.470231408672205</c:v>
                </c:pt>
                <c:pt idx="903">
                  <c:v>58.120233288470168</c:v>
                </c:pt>
                <c:pt idx="904">
                  <c:v>59.051772335905177</c:v>
                </c:pt>
                <c:pt idx="905">
                  <c:v>59.58375293722726</c:v>
                </c:pt>
                <c:pt idx="906">
                  <c:v>59.13509889373114</c:v>
                </c:pt>
                <c:pt idx="907">
                  <c:v>59.642857142857146</c:v>
                </c:pt>
                <c:pt idx="908">
                  <c:v>59.096500055909651</c:v>
                </c:pt>
                <c:pt idx="909">
                  <c:v>58.275708231095251</c:v>
                </c:pt>
                <c:pt idx="910">
                  <c:v>58.426214890771291</c:v>
                </c:pt>
                <c:pt idx="911">
                  <c:v>57.927101967799643</c:v>
                </c:pt>
                <c:pt idx="912">
                  <c:v>57.470752089136489</c:v>
                </c:pt>
                <c:pt idx="913">
                  <c:v>57.550429064972697</c:v>
                </c:pt>
                <c:pt idx="914">
                  <c:v>58.294314381270901</c:v>
                </c:pt>
                <c:pt idx="915">
                  <c:v>59.020417271003012</c:v>
                </c:pt>
                <c:pt idx="916">
                  <c:v>58.724160924649922</c:v>
                </c:pt>
                <c:pt idx="917">
                  <c:v>60.858445457578114</c:v>
                </c:pt>
                <c:pt idx="918">
                  <c:v>62.078182425659875</c:v>
                </c:pt>
                <c:pt idx="919">
                  <c:v>63.492593830047888</c:v>
                </c:pt>
                <c:pt idx="920">
                  <c:v>62.301101591187269</c:v>
                </c:pt>
                <c:pt idx="921">
                  <c:v>60.935076445823178</c:v>
                </c:pt>
                <c:pt idx="922">
                  <c:v>61.124640247952179</c:v>
                </c:pt>
                <c:pt idx="923">
                  <c:v>60.333889816360603</c:v>
                </c:pt>
                <c:pt idx="924">
                  <c:v>61.456938866577424</c:v>
                </c:pt>
                <c:pt idx="925">
                  <c:v>60.931421584972767</c:v>
                </c:pt>
                <c:pt idx="926">
                  <c:v>61.41600801513971</c:v>
                </c:pt>
                <c:pt idx="927">
                  <c:v>60.90419564729639</c:v>
                </c:pt>
                <c:pt idx="928">
                  <c:v>61.139838129496404</c:v>
                </c:pt>
                <c:pt idx="929">
                  <c:v>60.091487225259399</c:v>
                </c:pt>
                <c:pt idx="930">
                  <c:v>59.61963732861566</c:v>
                </c:pt>
                <c:pt idx="931">
                  <c:v>58.788870703764317</c:v>
                </c:pt>
                <c:pt idx="932">
                  <c:v>58.753547260423488</c:v>
                </c:pt>
                <c:pt idx="933">
                  <c:v>60.52660449808009</c:v>
                </c:pt>
                <c:pt idx="934">
                  <c:v>59.447054966670308</c:v>
                </c:pt>
                <c:pt idx="935">
                  <c:v>58.96821941663039</c:v>
                </c:pt>
                <c:pt idx="936">
                  <c:v>57.976696068822825</c:v>
                </c:pt>
                <c:pt idx="937">
                  <c:v>57.509474824038982</c:v>
                </c:pt>
                <c:pt idx="938">
                  <c:v>58.152409900130266</c:v>
                </c:pt>
                <c:pt idx="939">
                  <c:v>57.185951303598365</c:v>
                </c:pt>
                <c:pt idx="940">
                  <c:v>56.618440941481325</c:v>
                </c:pt>
                <c:pt idx="941">
                  <c:v>57.007432941936877</c:v>
                </c:pt>
                <c:pt idx="942">
                  <c:v>56.717384266752994</c:v>
                </c:pt>
                <c:pt idx="943">
                  <c:v>56.455475723927719</c:v>
                </c:pt>
                <c:pt idx="944">
                  <c:v>56.761507195430077</c:v>
                </c:pt>
                <c:pt idx="945">
                  <c:v>56.136711072286523</c:v>
                </c:pt>
                <c:pt idx="946">
                  <c:v>56.297751582623881</c:v>
                </c:pt>
                <c:pt idx="947">
                  <c:v>56.384489350081921</c:v>
                </c:pt>
                <c:pt idx="948">
                  <c:v>56.006582556226</c:v>
                </c:pt>
                <c:pt idx="949">
                  <c:v>55.765616362631285</c:v>
                </c:pt>
                <c:pt idx="950">
                  <c:v>55.544543552472192</c:v>
                </c:pt>
                <c:pt idx="951">
                  <c:v>55.28527200353826</c:v>
                </c:pt>
                <c:pt idx="952">
                  <c:v>55.373265800484475</c:v>
                </c:pt>
                <c:pt idx="953">
                  <c:v>56.069811112338449</c:v>
                </c:pt>
                <c:pt idx="954">
                  <c:v>55.813183173236169</c:v>
                </c:pt>
                <c:pt idx="955">
                  <c:v>54.778683109447257</c:v>
                </c:pt>
                <c:pt idx="956">
                  <c:v>54.61546924854219</c:v>
                </c:pt>
                <c:pt idx="957">
                  <c:v>54.974518058940838</c:v>
                </c:pt>
                <c:pt idx="958">
                  <c:v>55.849519982138872</c:v>
                </c:pt>
                <c:pt idx="959">
                  <c:v>55.756358768406962</c:v>
                </c:pt>
                <c:pt idx="960">
                  <c:v>56.227598566308245</c:v>
                </c:pt>
                <c:pt idx="961">
                  <c:v>60.313549832026872</c:v>
                </c:pt>
                <c:pt idx="962">
                  <c:v>59.373948165600808</c:v>
                </c:pt>
                <c:pt idx="963">
                  <c:v>59.2442645074224</c:v>
                </c:pt>
                <c:pt idx="964">
                  <c:v>58.727129868672129</c:v>
                </c:pt>
                <c:pt idx="965">
                  <c:v>62.241554626595864</c:v>
                </c:pt>
                <c:pt idx="966">
                  <c:v>59.790564125661525</c:v>
                </c:pt>
                <c:pt idx="967">
                  <c:v>59.20874661857529</c:v>
                </c:pt>
                <c:pt idx="968">
                  <c:v>59.544737435203963</c:v>
                </c:pt>
                <c:pt idx="969">
                  <c:v>60.398957270769579</c:v>
                </c:pt>
                <c:pt idx="970">
                  <c:v>59.531356124066107</c:v>
                </c:pt>
                <c:pt idx="971">
                  <c:v>59.353374929098131</c:v>
                </c:pt>
                <c:pt idx="972">
                  <c:v>58.610578549678586</c:v>
                </c:pt>
                <c:pt idx="973">
                  <c:v>59.179753700146875</c:v>
                </c:pt>
                <c:pt idx="974">
                  <c:v>58.797026357287677</c:v>
                </c:pt>
                <c:pt idx="975">
                  <c:v>58.315456700914531</c:v>
                </c:pt>
                <c:pt idx="976">
                  <c:v>58.498201438848923</c:v>
                </c:pt>
                <c:pt idx="977">
                  <c:v>57.09789816792177</c:v>
                </c:pt>
                <c:pt idx="978">
                  <c:v>56.335172879828811</c:v>
                </c:pt>
                <c:pt idx="979">
                  <c:v>55.946097697922518</c:v>
                </c:pt>
                <c:pt idx="980">
                  <c:v>56.034096007178107</c:v>
                </c:pt>
                <c:pt idx="981">
                  <c:v>55.623608017817375</c:v>
                </c:pt>
                <c:pt idx="982">
                  <c:v>56.115748469671672</c:v>
                </c:pt>
                <c:pt idx="983">
                  <c:v>56.200088731144632</c:v>
                </c:pt>
                <c:pt idx="984">
                  <c:v>58.489488117001827</c:v>
                </c:pt>
                <c:pt idx="985">
                  <c:v>57.729029324846557</c:v>
                </c:pt>
                <c:pt idx="986">
                  <c:v>58.488398805421546</c:v>
                </c:pt>
                <c:pt idx="987">
                  <c:v>58.803142329020332</c:v>
                </c:pt>
                <c:pt idx="988">
                  <c:v>58.325656379548597</c:v>
                </c:pt>
                <c:pt idx="989">
                  <c:v>58.14437760296159</c:v>
                </c:pt>
                <c:pt idx="990">
                  <c:v>57.744675898987545</c:v>
                </c:pt>
                <c:pt idx="991">
                  <c:v>57.383525037759959</c:v>
                </c:pt>
                <c:pt idx="992">
                  <c:v>56.856845272537903</c:v>
                </c:pt>
                <c:pt idx="993">
                  <c:v>57.411055742264459</c:v>
                </c:pt>
                <c:pt idx="994">
                  <c:v>56.535796766743651</c:v>
                </c:pt>
                <c:pt idx="995">
                  <c:v>56.28402641028611</c:v>
                </c:pt>
                <c:pt idx="996">
                  <c:v>56.145024904436468</c:v>
                </c:pt>
                <c:pt idx="997">
                  <c:v>56.148491879350345</c:v>
                </c:pt>
                <c:pt idx="998">
                  <c:v>56.298618367583884</c:v>
                </c:pt>
                <c:pt idx="999">
                  <c:v>56.586443436809674</c:v>
                </c:pt>
                <c:pt idx="1000">
                  <c:v>56.860020840569639</c:v>
                </c:pt>
                <c:pt idx="1001">
                  <c:v>57.15944721867379</c:v>
                </c:pt>
                <c:pt idx="1002">
                  <c:v>56.282692084156686</c:v>
                </c:pt>
                <c:pt idx="1003">
                  <c:v>55.784359093012498</c:v>
                </c:pt>
                <c:pt idx="1004">
                  <c:v>55.50139275766017</c:v>
                </c:pt>
                <c:pt idx="1005">
                  <c:v>55.540004665267084</c:v>
                </c:pt>
                <c:pt idx="1006">
                  <c:v>54.7657888604055</c:v>
                </c:pt>
                <c:pt idx="1007">
                  <c:v>54.734141791044777</c:v>
                </c:pt>
                <c:pt idx="1008">
                  <c:v>55.009341429238674</c:v>
                </c:pt>
                <c:pt idx="1009">
                  <c:v>55.370067709549382</c:v>
                </c:pt>
                <c:pt idx="1010">
                  <c:v>54.588069846478376</c:v>
                </c:pt>
                <c:pt idx="1011">
                  <c:v>54.4817108799813</c:v>
                </c:pt>
                <c:pt idx="1012">
                  <c:v>54.841343910405975</c:v>
                </c:pt>
                <c:pt idx="1013">
                  <c:v>55.277615429573352</c:v>
                </c:pt>
                <c:pt idx="1014">
                  <c:v>56.071179344033496</c:v>
                </c:pt>
                <c:pt idx="1015">
                  <c:v>56.15060804490178</c:v>
                </c:pt>
                <c:pt idx="1016">
                  <c:v>55.471301913205785</c:v>
                </c:pt>
                <c:pt idx="1017">
                  <c:v>56.138092451726159</c:v>
                </c:pt>
                <c:pt idx="1018">
                  <c:v>55.69382484151209</c:v>
                </c:pt>
                <c:pt idx="1019">
                  <c:v>55.356095271617974</c:v>
                </c:pt>
                <c:pt idx="1020">
                  <c:v>54.353438160056328</c:v>
                </c:pt>
                <c:pt idx="1021">
                  <c:v>54.061032863849768</c:v>
                </c:pt>
                <c:pt idx="1022">
                  <c:v>54.426190757593666</c:v>
                </c:pt>
                <c:pt idx="1023">
                  <c:v>53.758730910382383</c:v>
                </c:pt>
                <c:pt idx="1024">
                  <c:v>53.285968028419184</c:v>
                </c:pt>
                <c:pt idx="1025">
                  <c:v>52.945368171021379</c:v>
                </c:pt>
                <c:pt idx="1026">
                  <c:v>52.373022481265615</c:v>
                </c:pt>
                <c:pt idx="1027">
                  <c:v>51.572700296735903</c:v>
                </c:pt>
                <c:pt idx="1028">
                  <c:v>52.885525070955538</c:v>
                </c:pt>
                <c:pt idx="1029">
                  <c:v>51.323194826966834</c:v>
                </c:pt>
                <c:pt idx="1030">
                  <c:v>51.690242148165908</c:v>
                </c:pt>
                <c:pt idx="1031">
                  <c:v>52.707964601769909</c:v>
                </c:pt>
                <c:pt idx="1032">
                  <c:v>53.644486245003527</c:v>
                </c:pt>
                <c:pt idx="1033">
                  <c:v>54.237686611026213</c:v>
                </c:pt>
                <c:pt idx="1034">
                  <c:v>53.283213908140489</c:v>
                </c:pt>
                <c:pt idx="1035">
                  <c:v>51.557577878893945</c:v>
                </c:pt>
                <c:pt idx="1039">
                  <c:v>49.653471161752613</c:v>
                </c:pt>
                <c:pt idx="1043">
                  <c:v>54.096428150418483</c:v>
                </c:pt>
                <c:pt idx="1044">
                  <c:v>55.69783834586466</c:v>
                </c:pt>
                <c:pt idx="1045">
                  <c:v>54.552921849331142</c:v>
                </c:pt>
                <c:pt idx="1046">
                  <c:v>54.179384832120213</c:v>
                </c:pt>
                <c:pt idx="1047">
                  <c:v>54.447979262401319</c:v>
                </c:pt>
                <c:pt idx="1048">
                  <c:v>54.742642748270605</c:v>
                </c:pt>
                <c:pt idx="1049">
                  <c:v>54.745902605824782</c:v>
                </c:pt>
                <c:pt idx="1050">
                  <c:v>54.395988805970148</c:v>
                </c:pt>
                <c:pt idx="1051">
                  <c:v>53.141789301565055</c:v>
                </c:pt>
                <c:pt idx="1052">
                  <c:v>53.256302521008401</c:v>
                </c:pt>
                <c:pt idx="1053">
                  <c:v>52.673452673452672</c:v>
                </c:pt>
                <c:pt idx="1054">
                  <c:v>52.661261896369403</c:v>
                </c:pt>
                <c:pt idx="1055">
                  <c:v>51.665103189493436</c:v>
                </c:pt>
                <c:pt idx="1056">
                  <c:v>51.475949664824178</c:v>
                </c:pt>
                <c:pt idx="1057">
                  <c:v>51.107164002368265</c:v>
                </c:pt>
                <c:pt idx="1058">
                  <c:v>50.710059171597635</c:v>
                </c:pt>
                <c:pt idx="1059">
                  <c:v>50.729450836199739</c:v>
                </c:pt>
                <c:pt idx="1060">
                  <c:v>50.237079184447609</c:v>
                </c:pt>
                <c:pt idx="1061">
                  <c:v>51.052009456264777</c:v>
                </c:pt>
                <c:pt idx="1062">
                  <c:v>49.869945613620239</c:v>
                </c:pt>
                <c:pt idx="1063">
                  <c:v>48.752672843905913</c:v>
                </c:pt>
                <c:pt idx="1064">
                  <c:v>48.325017818959374</c:v>
                </c:pt>
                <c:pt idx="1065">
                  <c:v>47.145553196508608</c:v>
                </c:pt>
                <c:pt idx="1066">
                  <c:v>47.902921771913292</c:v>
                </c:pt>
                <c:pt idx="1067">
                  <c:v>49.324964471814305</c:v>
                </c:pt>
                <c:pt idx="1068">
                  <c:v>48.56199905704856</c:v>
                </c:pt>
                <c:pt idx="1069">
                  <c:v>48.618980169971671</c:v>
                </c:pt>
                <c:pt idx="1070">
                  <c:v>47.961715703651187</c:v>
                </c:pt>
                <c:pt idx="1071">
                  <c:v>48.47622435669394</c:v>
                </c:pt>
                <c:pt idx="1072">
                  <c:v>49.488460623364261</c:v>
                </c:pt>
                <c:pt idx="1073">
                  <c:v>50.335811945310624</c:v>
                </c:pt>
                <c:pt idx="1074">
                  <c:v>50.955414012738856</c:v>
                </c:pt>
                <c:pt idx="1075">
                  <c:v>52.246516098029794</c:v>
                </c:pt>
                <c:pt idx="1076">
                  <c:v>51.958067237016508</c:v>
                </c:pt>
                <c:pt idx="1077">
                  <c:v>51.95429945880938</c:v>
                </c:pt>
                <c:pt idx="1078">
                  <c:v>51.431297709923662</c:v>
                </c:pt>
                <c:pt idx="1079">
                  <c:v>51.071727936774039</c:v>
                </c:pt>
                <c:pt idx="1080">
                  <c:v>49.326016939043299</c:v>
                </c:pt>
                <c:pt idx="1081">
                  <c:v>49.013511897644385</c:v>
                </c:pt>
                <c:pt idx="1082">
                  <c:v>49.292929292929294</c:v>
                </c:pt>
                <c:pt idx="1083">
                  <c:v>48.27058823529412</c:v>
                </c:pt>
                <c:pt idx="1084">
                  <c:v>48.628691983122366</c:v>
                </c:pt>
                <c:pt idx="1085">
                  <c:v>48.157502008954197</c:v>
                </c:pt>
                <c:pt idx="1086">
                  <c:v>48.730031030915988</c:v>
                </c:pt>
                <c:pt idx="1087">
                  <c:v>49.073114565342543</c:v>
                </c:pt>
                <c:pt idx="1088">
                  <c:v>48.955809391946467</c:v>
                </c:pt>
                <c:pt idx="1089">
                  <c:v>47.72284042675232</c:v>
                </c:pt>
                <c:pt idx="1090">
                  <c:v>46.440833142595558</c:v>
                </c:pt>
                <c:pt idx="1091">
                  <c:v>47.728573063279555</c:v>
                </c:pt>
                <c:pt idx="1092">
                  <c:v>47.474056334815828</c:v>
                </c:pt>
                <c:pt idx="1093">
                  <c:v>46.152110133152789</c:v>
                </c:pt>
                <c:pt idx="1094">
                  <c:v>46.59256764342652</c:v>
                </c:pt>
                <c:pt idx="1095">
                  <c:v>44.159700835899692</c:v>
                </c:pt>
                <c:pt idx="1096">
                  <c:v>43.613741466637308</c:v>
                </c:pt>
                <c:pt idx="1097">
                  <c:v>41.316845644863868</c:v>
                </c:pt>
                <c:pt idx="1098">
                  <c:v>41.262501344230564</c:v>
                </c:pt>
                <c:pt idx="1099">
                  <c:v>42.008129188179723</c:v>
                </c:pt>
                <c:pt idx="1100">
                  <c:v>40.819619232010325</c:v>
                </c:pt>
                <c:pt idx="1101">
                  <c:v>41.737242128121608</c:v>
                </c:pt>
                <c:pt idx="1102">
                  <c:v>42.546448087431692</c:v>
                </c:pt>
                <c:pt idx="1103">
                  <c:v>42.036124794745483</c:v>
                </c:pt>
                <c:pt idx="1104">
                  <c:v>41.943392021395141</c:v>
                </c:pt>
                <c:pt idx="1105">
                  <c:v>41.777277840269967</c:v>
                </c:pt>
                <c:pt idx="1106">
                  <c:v>42.148014440433215</c:v>
                </c:pt>
                <c:pt idx="1107">
                  <c:v>42.109427990051998</c:v>
                </c:pt>
                <c:pt idx="1108">
                  <c:v>43.184408479598815</c:v>
                </c:pt>
                <c:pt idx="1109">
                  <c:v>43.710870802504267</c:v>
                </c:pt>
                <c:pt idx="1110">
                  <c:v>45.649202733485197</c:v>
                </c:pt>
                <c:pt idx="1111">
                  <c:v>46.032466795322968</c:v>
                </c:pt>
                <c:pt idx="1112">
                  <c:v>46.219442865264355</c:v>
                </c:pt>
                <c:pt idx="1113">
                  <c:v>46.511362338700465</c:v>
                </c:pt>
                <c:pt idx="1116">
                  <c:v>45.283667621776502</c:v>
                </c:pt>
                <c:pt idx="1117">
                  <c:v>44.581759926765073</c:v>
                </c:pt>
                <c:pt idx="1118">
                  <c:v>46.328591096833406</c:v>
                </c:pt>
                <c:pt idx="1119">
                  <c:v>47.29822947804093</c:v>
                </c:pt>
                <c:pt idx="1120">
                  <c:v>46.713991298374168</c:v>
                </c:pt>
                <c:pt idx="1121">
                  <c:v>45.483431684067185</c:v>
                </c:pt>
                <c:pt idx="1122">
                  <c:v>45.484531392174702</c:v>
                </c:pt>
                <c:pt idx="1123">
                  <c:v>45.688073394495412</c:v>
                </c:pt>
                <c:pt idx="1124">
                  <c:v>45.302857142857142</c:v>
                </c:pt>
                <c:pt idx="1125">
                  <c:v>45.072198028879214</c:v>
                </c:pt>
                <c:pt idx="1126">
                  <c:v>44.958658704639411</c:v>
                </c:pt>
                <c:pt idx="1127">
                  <c:v>44.678416113527121</c:v>
                </c:pt>
                <c:pt idx="1128">
                  <c:v>44.689909101369231</c:v>
                </c:pt>
                <c:pt idx="1130">
                  <c:v>43.890784982935152</c:v>
                </c:pt>
                <c:pt idx="1131">
                  <c:v>44.325752354697912</c:v>
                </c:pt>
                <c:pt idx="1132">
                  <c:v>44.630372492836678</c:v>
                </c:pt>
                <c:pt idx="1133">
                  <c:v>45.256058527663463</c:v>
                </c:pt>
                <c:pt idx="1134">
                  <c:v>45.225039981722638</c:v>
                </c:pt>
                <c:pt idx="1135">
                  <c:v>45.152480655439234</c:v>
                </c:pt>
                <c:pt idx="1136">
                  <c:v>44.571037940070639</c:v>
                </c:pt>
                <c:pt idx="1137">
                  <c:v>44.294617563739379</c:v>
                </c:pt>
                <c:pt idx="1138">
                  <c:v>44.700564971751412</c:v>
                </c:pt>
                <c:pt idx="1139">
                  <c:v>44.962812711291413</c:v>
                </c:pt>
                <c:pt idx="1140">
                  <c:v>45.530005608524959</c:v>
                </c:pt>
                <c:pt idx="1141">
                  <c:v>45.320527138708954</c:v>
                </c:pt>
                <c:pt idx="1142">
                  <c:v>46.239928379588186</c:v>
                </c:pt>
                <c:pt idx="1143">
                  <c:v>45.663775850567042</c:v>
                </c:pt>
                <c:pt idx="1144">
                  <c:v>45.600714604734257</c:v>
                </c:pt>
                <c:pt idx="1145">
                  <c:v>45.621090259159963</c:v>
                </c:pt>
                <c:pt idx="1146">
                  <c:v>46.095859585958593</c:v>
                </c:pt>
                <c:pt idx="1147">
                  <c:v>45.602678571428569</c:v>
                </c:pt>
                <c:pt idx="1148">
                  <c:v>45.235707121364094</c:v>
                </c:pt>
                <c:pt idx="1149">
                  <c:v>45.365745365745369</c:v>
                </c:pt>
                <c:pt idx="1150">
                  <c:v>44.752983160477307</c:v>
                </c:pt>
                <c:pt idx="1151">
                  <c:v>45.925011225864388</c:v>
                </c:pt>
                <c:pt idx="1152">
                  <c:v>46.053665656225441</c:v>
                </c:pt>
                <c:pt idx="1153">
                  <c:v>46.002898873898985</c:v>
                </c:pt>
                <c:pt idx="1154">
                  <c:v>47.009502515371715</c:v>
                </c:pt>
                <c:pt idx="1155">
                  <c:v>46.708534260401478</c:v>
                </c:pt>
                <c:pt idx="1156">
                  <c:v>46.050269299820464</c:v>
                </c:pt>
                <c:pt idx="1157">
                  <c:v>46.526528776978417</c:v>
                </c:pt>
                <c:pt idx="1158">
                  <c:v>45.84587933534069</c:v>
                </c:pt>
                <c:pt idx="1159">
                  <c:v>45.644171779141104</c:v>
                </c:pt>
                <c:pt idx="1160">
                  <c:v>45.499163413273841</c:v>
                </c:pt>
                <c:pt idx="1161">
                  <c:v>45.93263958822871</c:v>
                </c:pt>
                <c:pt idx="1162">
                  <c:v>46.115148127445501</c:v>
                </c:pt>
                <c:pt idx="1163">
                  <c:v>47.239808952571366</c:v>
                </c:pt>
                <c:pt idx="1164">
                  <c:v>47.53065959562479</c:v>
                </c:pt>
                <c:pt idx="1165">
                  <c:v>47.592162072401194</c:v>
                </c:pt>
                <c:pt idx="1166">
                  <c:v>48.295266468056937</c:v>
                </c:pt>
                <c:pt idx="1167">
                  <c:v>48.184635820234668</c:v>
                </c:pt>
                <c:pt idx="1168">
                  <c:v>47.631199378675248</c:v>
                </c:pt>
                <c:pt idx="1169">
                  <c:v>47.560167807463017</c:v>
                </c:pt>
                <c:pt idx="1170">
                  <c:v>48.448765566965264</c:v>
                </c:pt>
                <c:pt idx="1171">
                  <c:v>48.586146427005701</c:v>
                </c:pt>
                <c:pt idx="1172">
                  <c:v>49.165100077407942</c:v>
                </c:pt>
                <c:pt idx="1173">
                  <c:v>49.484650338025048</c:v>
                </c:pt>
                <c:pt idx="1174">
                  <c:v>49.578339991122945</c:v>
                </c:pt>
                <c:pt idx="1175">
                  <c:v>51.231908076455639</c:v>
                </c:pt>
                <c:pt idx="1176">
                  <c:v>51.491957848031056</c:v>
                </c:pt>
                <c:pt idx="1177">
                  <c:v>51.245551601423486</c:v>
                </c:pt>
                <c:pt idx="1178">
                  <c:v>50.713807718045949</c:v>
                </c:pt>
                <c:pt idx="1179">
                  <c:v>50.865245059729823</c:v>
                </c:pt>
                <c:pt idx="1180">
                  <c:v>51.122970869468531</c:v>
                </c:pt>
                <c:pt idx="1181">
                  <c:v>50.550782110597048</c:v>
                </c:pt>
                <c:pt idx="1182">
                  <c:v>50.541197260879173</c:v>
                </c:pt>
                <c:pt idx="1183">
                  <c:v>49.097711267605632</c:v>
                </c:pt>
                <c:pt idx="1184">
                  <c:v>49.363197189284143</c:v>
                </c:pt>
                <c:pt idx="1185">
                  <c:v>47.858246853610069</c:v>
                </c:pt>
                <c:pt idx="1186">
                  <c:v>47.979125027759274</c:v>
                </c:pt>
                <c:pt idx="1187">
                  <c:v>47.453906935908691</c:v>
                </c:pt>
                <c:pt idx="1188">
                  <c:v>47.752192982456137</c:v>
                </c:pt>
                <c:pt idx="1189">
                  <c:v>47.257940433014618</c:v>
                </c:pt>
                <c:pt idx="1190">
                  <c:v>45.905408364352965</c:v>
                </c:pt>
                <c:pt idx="1191">
                  <c:v>46.520831043201056</c:v>
                </c:pt>
                <c:pt idx="1192">
                  <c:v>47.295054762694988</c:v>
                </c:pt>
                <c:pt idx="1193">
                  <c:v>46.737565082530189</c:v>
                </c:pt>
                <c:pt idx="1194">
                  <c:v>47.162687395891169</c:v>
                </c:pt>
                <c:pt idx="1195">
                  <c:v>47.828019108987888</c:v>
                </c:pt>
                <c:pt idx="1196">
                  <c:v>48.173566526455609</c:v>
                </c:pt>
                <c:pt idx="1197">
                  <c:v>48.698349396255679</c:v>
                </c:pt>
                <c:pt idx="1198">
                  <c:v>49.005886926580025</c:v>
                </c:pt>
                <c:pt idx="1199">
                  <c:v>48.887905278300323</c:v>
                </c:pt>
                <c:pt idx="1200">
                  <c:v>48.868677905944985</c:v>
                </c:pt>
                <c:pt idx="1201">
                  <c:v>48.953695458593053</c:v>
                </c:pt>
                <c:pt idx="1202">
                  <c:v>48.430592396109638</c:v>
                </c:pt>
                <c:pt idx="1203">
                  <c:v>48.489542989930285</c:v>
                </c:pt>
                <c:pt idx="1204">
                  <c:v>48.996340246201619</c:v>
                </c:pt>
                <c:pt idx="1205">
                  <c:v>48.869027915701203</c:v>
                </c:pt>
                <c:pt idx="1206">
                  <c:v>49.657003761894224</c:v>
                </c:pt>
                <c:pt idx="1207">
                  <c:v>49.562811289429995</c:v>
                </c:pt>
                <c:pt idx="1208">
                  <c:v>49.561938560496841</c:v>
                </c:pt>
                <c:pt idx="1209">
                  <c:v>49.164438502673796</c:v>
                </c:pt>
                <c:pt idx="1210">
                  <c:v>50.321579064094031</c:v>
                </c:pt>
                <c:pt idx="1211">
                  <c:v>51.662034463590885</c:v>
                </c:pt>
                <c:pt idx="1212">
                  <c:v>52.324673876686361</c:v>
                </c:pt>
                <c:pt idx="1213">
                  <c:v>52.284660931739474</c:v>
                </c:pt>
                <c:pt idx="1214">
                  <c:v>53.772214149994412</c:v>
                </c:pt>
                <c:pt idx="1215">
                  <c:v>53.688204441468585</c:v>
                </c:pt>
                <c:pt idx="1216">
                  <c:v>53.495167453360303</c:v>
                </c:pt>
                <c:pt idx="1217">
                  <c:v>53.129221071589377</c:v>
                </c:pt>
                <c:pt idx="1218">
                  <c:v>53.488893874803679</c:v>
                </c:pt>
                <c:pt idx="1219">
                  <c:v>52.860181350050375</c:v>
                </c:pt>
                <c:pt idx="1220">
                  <c:v>51.580587711487091</c:v>
                </c:pt>
                <c:pt idx="1221">
                  <c:v>50.62465450525152</c:v>
                </c:pt>
                <c:pt idx="1222">
                  <c:v>50.531739940795966</c:v>
                </c:pt>
                <c:pt idx="1223">
                  <c:v>51.282891145321543</c:v>
                </c:pt>
                <c:pt idx="1224">
                  <c:v>50.892760523752841</c:v>
                </c:pt>
                <c:pt idx="1225">
                  <c:v>52.402646707885886</c:v>
                </c:pt>
                <c:pt idx="1226">
                  <c:v>52.39956568946797</c:v>
                </c:pt>
                <c:pt idx="1227">
                  <c:v>52.756508422664623</c:v>
                </c:pt>
                <c:pt idx="1228">
                  <c:v>52.114060963618485</c:v>
                </c:pt>
                <c:pt idx="1229">
                  <c:v>52.387209811651338</c:v>
                </c:pt>
                <c:pt idx="1230">
                  <c:v>51.107957646545138</c:v>
                </c:pt>
                <c:pt idx="1231">
                  <c:v>51.526051885764119</c:v>
                </c:pt>
                <c:pt idx="1232">
                  <c:v>51.071933833931872</c:v>
                </c:pt>
                <c:pt idx="1233">
                  <c:v>51.222185684533599</c:v>
                </c:pt>
                <c:pt idx="1234">
                  <c:v>51.445149989051892</c:v>
                </c:pt>
                <c:pt idx="1235">
                  <c:v>52.822892498066508</c:v>
                </c:pt>
                <c:pt idx="1236">
                  <c:v>52.09982409850484</c:v>
                </c:pt>
                <c:pt idx="1237">
                  <c:v>51.764576939938621</c:v>
                </c:pt>
                <c:pt idx="1238">
                  <c:v>51.477072310405646</c:v>
                </c:pt>
                <c:pt idx="1239">
                  <c:v>50.645196867762216</c:v>
                </c:pt>
                <c:pt idx="1240">
                  <c:v>51.370994383878426</c:v>
                </c:pt>
                <c:pt idx="1241">
                  <c:v>51.010322864045683</c:v>
                </c:pt>
                <c:pt idx="1242">
                  <c:v>51.635488458593152</c:v>
                </c:pt>
                <c:pt idx="1243">
                  <c:v>52.065026362038665</c:v>
                </c:pt>
                <c:pt idx="1244">
                  <c:v>51.69463639355051</c:v>
                </c:pt>
                <c:pt idx="1245">
                  <c:v>51.567328918322296</c:v>
                </c:pt>
                <c:pt idx="1246">
                  <c:v>51.043161496853955</c:v>
                </c:pt>
                <c:pt idx="1247">
                  <c:v>51.847345132743364</c:v>
                </c:pt>
                <c:pt idx="1248">
                  <c:v>51.711950519107575</c:v>
                </c:pt>
                <c:pt idx="1249">
                  <c:v>51.704795424549054</c:v>
                </c:pt>
                <c:pt idx="1250">
                  <c:v>52.21326857269014</c:v>
                </c:pt>
                <c:pt idx="1251">
                  <c:v>51.625971750793823</c:v>
                </c:pt>
                <c:pt idx="1252">
                  <c:v>51.151515151515149</c:v>
                </c:pt>
                <c:pt idx="1253">
                  <c:v>52.509139248919908</c:v>
                </c:pt>
                <c:pt idx="1254">
                  <c:v>53.054697838553153</c:v>
                </c:pt>
                <c:pt idx="1255">
                  <c:v>51.487439400617014</c:v>
                </c:pt>
                <c:pt idx="1256">
                  <c:v>51.984126984126981</c:v>
                </c:pt>
                <c:pt idx="1257">
                  <c:v>50.518420472093538</c:v>
                </c:pt>
                <c:pt idx="1258">
                  <c:v>50.624792657303992</c:v>
                </c:pt>
                <c:pt idx="1259">
                  <c:v>50.105309832612789</c:v>
                </c:pt>
                <c:pt idx="1260">
                  <c:v>49.339255968906166</c:v>
                </c:pt>
                <c:pt idx="1261">
                  <c:v>49.589071523767217</c:v>
                </c:pt>
                <c:pt idx="1262">
                  <c:v>50.539188438021121</c:v>
                </c:pt>
                <c:pt idx="1263">
                  <c:v>51.111111111111114</c:v>
                </c:pt>
                <c:pt idx="1264">
                  <c:v>50.359394006413801</c:v>
                </c:pt>
                <c:pt idx="1265">
                  <c:v>51.097317667922859</c:v>
                </c:pt>
                <c:pt idx="1266">
                  <c:v>51.536218883157659</c:v>
                </c:pt>
                <c:pt idx="1267">
                  <c:v>51.652799640206879</c:v>
                </c:pt>
                <c:pt idx="1268">
                  <c:v>51.119527681853626</c:v>
                </c:pt>
                <c:pt idx="1269">
                  <c:v>51.315789473684212</c:v>
                </c:pt>
                <c:pt idx="1270">
                  <c:v>51.725673569360943</c:v>
                </c:pt>
                <c:pt idx="1271">
                  <c:v>50.932023663355288</c:v>
                </c:pt>
                <c:pt idx="1272">
                  <c:v>50.553877139979861</c:v>
                </c:pt>
                <c:pt idx="1273">
                  <c:v>49.418214365629893</c:v>
                </c:pt>
                <c:pt idx="1274">
                  <c:v>49.099451840250588</c:v>
                </c:pt>
                <c:pt idx="1275">
                  <c:v>50.410619867251661</c:v>
                </c:pt>
                <c:pt idx="1276">
                  <c:v>50.904392764857882</c:v>
                </c:pt>
                <c:pt idx="1277">
                  <c:v>50.959272972063282</c:v>
                </c:pt>
                <c:pt idx="1278">
                  <c:v>51.688544822169867</c:v>
                </c:pt>
                <c:pt idx="1279">
                  <c:v>52.13550983899821</c:v>
                </c:pt>
                <c:pt idx="1280">
                  <c:v>53.255425709515862</c:v>
                </c:pt>
                <c:pt idx="1281">
                  <c:v>52.728285077951</c:v>
                </c:pt>
                <c:pt idx="1282">
                  <c:v>53.0555862526246</c:v>
                </c:pt>
                <c:pt idx="1283">
                  <c:v>51.5161575918548</c:v>
                </c:pt>
                <c:pt idx="1284">
                  <c:v>52.99069561364643</c:v>
                </c:pt>
                <c:pt idx="1285">
                  <c:v>51.918438938829205</c:v>
                </c:pt>
                <c:pt idx="1286">
                  <c:v>51.93109501865262</c:v>
                </c:pt>
                <c:pt idx="1287">
                  <c:v>53</c:v>
                </c:pt>
                <c:pt idx="1288">
                  <c:v>54.522502744237102</c:v>
                </c:pt>
                <c:pt idx="1289">
                  <c:v>54.393758803770723</c:v>
                </c:pt>
                <c:pt idx="1290">
                  <c:v>56.416758544652701</c:v>
                </c:pt>
                <c:pt idx="1291">
                  <c:v>57.59911894273128</c:v>
                </c:pt>
                <c:pt idx="1292">
                  <c:v>58.143413007226236</c:v>
                </c:pt>
                <c:pt idx="1293">
                  <c:v>56.14658523042754</c:v>
                </c:pt>
                <c:pt idx="1294">
                  <c:v>55.730485522404493</c:v>
                </c:pt>
                <c:pt idx="1295">
                  <c:v>56.991594804060689</c:v>
                </c:pt>
                <c:pt idx="1296">
                  <c:v>58.496982995063085</c:v>
                </c:pt>
                <c:pt idx="1297">
                  <c:v>58.54465270121279</c:v>
                </c:pt>
                <c:pt idx="1300">
                  <c:v>58.73244110164805</c:v>
                </c:pt>
                <c:pt idx="1301">
                  <c:v>61.347127448822363</c:v>
                </c:pt>
                <c:pt idx="1302">
                  <c:v>66.426752297641457</c:v>
                </c:pt>
                <c:pt idx="1305">
                  <c:v>67.424578527063005</c:v>
                </c:pt>
                <c:pt idx="1306">
                  <c:v>61.707074061773497</c:v>
                </c:pt>
                <c:pt idx="1307">
                  <c:v>56.056928508384821</c:v>
                </c:pt>
                <c:pt idx="1308">
                  <c:v>57.356691429205014</c:v>
                </c:pt>
                <c:pt idx="1309">
                  <c:v>57.93853322977921</c:v>
                </c:pt>
                <c:pt idx="1310">
                  <c:v>58.078457446808514</c:v>
                </c:pt>
                <c:pt idx="1311">
                  <c:v>58.888640429338103</c:v>
                </c:pt>
                <c:pt idx="1312">
                  <c:v>57.406158687345474</c:v>
                </c:pt>
                <c:pt idx="1313">
                  <c:v>57.600629637958171</c:v>
                </c:pt>
                <c:pt idx="1314">
                  <c:v>56.438202247191015</c:v>
                </c:pt>
                <c:pt idx="1315">
                  <c:v>56.124396542045581</c:v>
                </c:pt>
                <c:pt idx="1316">
                  <c:v>57.429854096520764</c:v>
                </c:pt>
                <c:pt idx="1317">
                  <c:v>57.475158084914185</c:v>
                </c:pt>
                <c:pt idx="1318">
                  <c:v>57.745684305539882</c:v>
                </c:pt>
                <c:pt idx="1319">
                  <c:v>57.776530039303765</c:v>
                </c:pt>
                <c:pt idx="1320">
                  <c:v>57.094594594594597</c:v>
                </c:pt>
                <c:pt idx="1321">
                  <c:v>56.922209695603158</c:v>
                </c:pt>
                <c:pt idx="1322">
                  <c:v>57.194570135746609</c:v>
                </c:pt>
                <c:pt idx="1323">
                  <c:v>57.923250564334083</c:v>
                </c:pt>
                <c:pt idx="1324">
                  <c:v>57.275401674587009</c:v>
                </c:pt>
                <c:pt idx="1325">
                  <c:v>57.256235827664398</c:v>
                </c:pt>
                <c:pt idx="1326">
                  <c:v>58.242506811989102</c:v>
                </c:pt>
                <c:pt idx="1327">
                  <c:v>59.534883720930232</c:v>
                </c:pt>
                <c:pt idx="1328">
                  <c:v>59.94982324096248</c:v>
                </c:pt>
                <c:pt idx="1329">
                  <c:v>60.920721955677408</c:v>
                </c:pt>
                <c:pt idx="1330">
                  <c:v>61.903677558920641</c:v>
                </c:pt>
                <c:pt idx="1331">
                  <c:v>61.459637936923599</c:v>
                </c:pt>
                <c:pt idx="1332">
                  <c:v>61.563034797490019</c:v>
                </c:pt>
                <c:pt idx="1333">
                  <c:v>60.824977210574296</c:v>
                </c:pt>
                <c:pt idx="1334">
                  <c:v>60.934472934472936</c:v>
                </c:pt>
                <c:pt idx="1335">
                  <c:v>60.346211165883297</c:v>
                </c:pt>
                <c:pt idx="1336">
                  <c:v>60.174052444749798</c:v>
                </c:pt>
                <c:pt idx="1337">
                  <c:v>59.993100275988958</c:v>
                </c:pt>
                <c:pt idx="1338">
                  <c:v>60.850473769355212</c:v>
                </c:pt>
                <c:pt idx="1339">
                  <c:v>60.131776673216969</c:v>
                </c:pt>
                <c:pt idx="1340">
                  <c:v>59.736507569629033</c:v>
                </c:pt>
                <c:pt idx="1341">
                  <c:v>60.352218746379329</c:v>
                </c:pt>
                <c:pt idx="1342">
                  <c:v>61.164709984888994</c:v>
                </c:pt>
                <c:pt idx="1343">
                  <c:v>60.455965744705473</c:v>
                </c:pt>
                <c:pt idx="1344">
                  <c:v>59.816197587593336</c:v>
                </c:pt>
                <c:pt idx="1345">
                  <c:v>60.489833641404807</c:v>
                </c:pt>
                <c:pt idx="1346">
                  <c:v>60.916348490107602</c:v>
                </c:pt>
                <c:pt idx="1347">
                  <c:v>60.555877243775335</c:v>
                </c:pt>
                <c:pt idx="1348">
                  <c:v>61.133650168076969</c:v>
                </c:pt>
                <c:pt idx="1349">
                  <c:v>62.155272305909619</c:v>
                </c:pt>
                <c:pt idx="1350">
                  <c:v>62.475212877639102</c:v>
                </c:pt>
                <c:pt idx="1351">
                  <c:v>63.675612602100351</c:v>
                </c:pt>
                <c:pt idx="1352">
                  <c:v>64.954471165071212</c:v>
                </c:pt>
                <c:pt idx="1353">
                  <c:v>65.752305357768179</c:v>
                </c:pt>
                <c:pt idx="1354">
                  <c:v>66.192917054986026</c:v>
                </c:pt>
                <c:pt idx="1355">
                  <c:v>65.939068518734686</c:v>
                </c:pt>
                <c:pt idx="1356">
                  <c:v>64.374636416521227</c:v>
                </c:pt>
                <c:pt idx="1357">
                  <c:v>65.728959962647366</c:v>
                </c:pt>
                <c:pt idx="1358">
                  <c:v>64.945080626314564</c:v>
                </c:pt>
                <c:pt idx="1359">
                  <c:v>64.482276119402982</c:v>
                </c:pt>
                <c:pt idx="1360">
                  <c:v>65.615215122347209</c:v>
                </c:pt>
                <c:pt idx="1361">
                  <c:v>65.104408352668216</c:v>
                </c:pt>
                <c:pt idx="1362">
                  <c:v>65.043478260869563</c:v>
                </c:pt>
                <c:pt idx="1363">
                  <c:v>63.703961891483679</c:v>
                </c:pt>
                <c:pt idx="1364">
                  <c:v>65.040935672514621</c:v>
                </c:pt>
                <c:pt idx="1365">
                  <c:v>64.849624060150376</c:v>
                </c:pt>
                <c:pt idx="1366">
                  <c:v>65.038650737877717</c:v>
                </c:pt>
                <c:pt idx="1367">
                  <c:v>65.602628799436687</c:v>
                </c:pt>
                <c:pt idx="1368">
                  <c:v>65.575117370892016</c:v>
                </c:pt>
                <c:pt idx="1371">
                  <c:v>66.963448922211811</c:v>
                </c:pt>
                <c:pt idx="1372">
                  <c:v>66.004415011037523</c:v>
                </c:pt>
                <c:pt idx="1373">
                  <c:v>65.697068026422528</c:v>
                </c:pt>
                <c:pt idx="1374">
                  <c:v>65.266558966074314</c:v>
                </c:pt>
                <c:pt idx="1375">
                  <c:v>66.4008321775312</c:v>
                </c:pt>
                <c:pt idx="1376">
                  <c:v>65.732410611303351</c:v>
                </c:pt>
                <c:pt idx="1377">
                  <c:v>65.980211688909336</c:v>
                </c:pt>
                <c:pt idx="1378">
                  <c:v>66.927953890489917</c:v>
                </c:pt>
                <c:pt idx="1379">
                  <c:v>67.300380228136888</c:v>
                </c:pt>
                <c:pt idx="1380">
                  <c:v>67.508105604446499</c:v>
                </c:pt>
                <c:pt idx="1381">
                  <c:v>67.902665121668605</c:v>
                </c:pt>
                <c:pt idx="1382">
                  <c:v>68.486956521739131</c:v>
                </c:pt>
                <c:pt idx="1383">
                  <c:v>68.996085655077138</c:v>
                </c:pt>
                <c:pt idx="1384">
                  <c:v>68.219997698768836</c:v>
                </c:pt>
                <c:pt idx="1385">
                  <c:v>68.452517820188547</c:v>
                </c:pt>
                <c:pt idx="1386">
                  <c:v>69.620253164556956</c:v>
                </c:pt>
                <c:pt idx="1387">
                  <c:v>70.191976089205653</c:v>
                </c:pt>
                <c:pt idx="1388">
                  <c:v>71.407202853526641</c:v>
                </c:pt>
                <c:pt idx="1389">
                  <c:v>72.49597052728528</c:v>
                </c:pt>
                <c:pt idx="1390">
                  <c:v>72.512666973744814</c:v>
                </c:pt>
                <c:pt idx="1391">
                  <c:v>72.674887633974876</c:v>
                </c:pt>
                <c:pt idx="1392">
                  <c:v>74.058189405355279</c:v>
                </c:pt>
                <c:pt idx="1393">
                  <c:v>74.639603275285438</c:v>
                </c:pt>
                <c:pt idx="1394">
                  <c:v>75.037438083170144</c:v>
                </c:pt>
                <c:pt idx="1395">
                  <c:v>77.354988399071928</c:v>
                </c:pt>
                <c:pt idx="1396">
                  <c:v>78.828043250784788</c:v>
                </c:pt>
                <c:pt idx="1397">
                  <c:v>80.466200466200462</c:v>
                </c:pt>
                <c:pt idx="1398">
                  <c:v>79.758308157099691</c:v>
                </c:pt>
                <c:pt idx="1399">
                  <c:v>81.12221189591078</c:v>
                </c:pt>
                <c:pt idx="1400">
                  <c:v>79.552308049176531</c:v>
                </c:pt>
                <c:pt idx="1401">
                  <c:v>76.697674418604649</c:v>
                </c:pt>
                <c:pt idx="1402">
                  <c:v>76.249565116548766</c:v>
                </c:pt>
                <c:pt idx="1403">
                  <c:v>75.960648148148152</c:v>
                </c:pt>
                <c:pt idx="1404">
                  <c:v>77.221381157563755</c:v>
                </c:pt>
                <c:pt idx="1405">
                  <c:v>76.981830806619598</c:v>
                </c:pt>
                <c:pt idx="1406">
                  <c:v>78.664664433406486</c:v>
                </c:pt>
                <c:pt idx="1407">
                  <c:v>79.068689910807365</c:v>
                </c:pt>
                <c:pt idx="1408">
                  <c:v>77.053561054955267</c:v>
                </c:pt>
                <c:pt idx="1409">
                  <c:v>76.938323423108315</c:v>
                </c:pt>
                <c:pt idx="1410">
                  <c:v>76.723636786420187</c:v>
                </c:pt>
                <c:pt idx="1411">
                  <c:v>76.90346505968246</c:v>
                </c:pt>
                <c:pt idx="1412">
                  <c:v>75.444096133751302</c:v>
                </c:pt>
                <c:pt idx="1413">
                  <c:v>75.884132154490459</c:v>
                </c:pt>
                <c:pt idx="1414">
                  <c:v>75.72645582915159</c:v>
                </c:pt>
                <c:pt idx="1415">
                  <c:v>76.98939764651054</c:v>
                </c:pt>
                <c:pt idx="1416">
                  <c:v>77.851335656213706</c:v>
                </c:pt>
                <c:pt idx="1417">
                  <c:v>78.826263800116209</c:v>
                </c:pt>
                <c:pt idx="1418">
                  <c:v>78.64178931510024</c:v>
                </c:pt>
                <c:pt idx="1419">
                  <c:v>77.855559444638899</c:v>
                </c:pt>
                <c:pt idx="1420">
                  <c:v>78.242142025611173</c:v>
                </c:pt>
                <c:pt idx="1421">
                  <c:v>76.401625072547887</c:v>
                </c:pt>
                <c:pt idx="1422">
                  <c:v>76.383548875684497</c:v>
                </c:pt>
                <c:pt idx="1423">
                  <c:v>77.084064071086175</c:v>
                </c:pt>
                <c:pt idx="1424">
                  <c:v>78.29583867583635</c:v>
                </c:pt>
                <c:pt idx="1425">
                  <c:v>78.650636162017037</c:v>
                </c:pt>
                <c:pt idx="1426">
                  <c:v>80.177653108929405</c:v>
                </c:pt>
                <c:pt idx="1427">
                  <c:v>81.647940074906373</c:v>
                </c:pt>
                <c:pt idx="1428">
                  <c:v>82.126222636236605</c:v>
                </c:pt>
                <c:pt idx="1429">
                  <c:v>82.687609075043625</c:v>
                </c:pt>
                <c:pt idx="1430">
                  <c:v>82.989149457472877</c:v>
                </c:pt>
                <c:pt idx="1431">
                  <c:v>83.827806864456079</c:v>
                </c:pt>
                <c:pt idx="1432">
                  <c:v>85.025055354853748</c:v>
                </c:pt>
                <c:pt idx="1433">
                  <c:v>86.260606765081945</c:v>
                </c:pt>
                <c:pt idx="1434">
                  <c:v>85.988372093023258</c:v>
                </c:pt>
                <c:pt idx="1435">
                  <c:v>87.568577098167381</c:v>
                </c:pt>
                <c:pt idx="1436">
                  <c:v>83.686366296079584</c:v>
                </c:pt>
                <c:pt idx="1437">
                  <c:v>82.292397660818708</c:v>
                </c:pt>
                <c:pt idx="1438">
                  <c:v>83.420411006617897</c:v>
                </c:pt>
                <c:pt idx="1439">
                  <c:v>86.497201492537314</c:v>
                </c:pt>
                <c:pt idx="1440">
                  <c:v>83.533948813836631</c:v>
                </c:pt>
                <c:pt idx="1441">
                  <c:v>84.027128157156227</c:v>
                </c:pt>
                <c:pt idx="1442">
                  <c:v>83.4429309534993</c:v>
                </c:pt>
                <c:pt idx="1443">
                  <c:v>82.791407442188046</c:v>
                </c:pt>
                <c:pt idx="1444">
                  <c:v>83.728018757327078</c:v>
                </c:pt>
                <c:pt idx="1445">
                  <c:v>83.983238272610876</c:v>
                </c:pt>
                <c:pt idx="1446">
                  <c:v>82.588099364529171</c:v>
                </c:pt>
                <c:pt idx="1447">
                  <c:v>83.371931449745247</c:v>
                </c:pt>
                <c:pt idx="1448">
                  <c:v>83.590462833099579</c:v>
                </c:pt>
                <c:pt idx="1449">
                  <c:v>83.633387888707034</c:v>
                </c:pt>
                <c:pt idx="1450">
                  <c:v>85.070785070785064</c:v>
                </c:pt>
                <c:pt idx="1451">
                  <c:v>85.32163742690058</c:v>
                </c:pt>
                <c:pt idx="1452">
                  <c:v>87.95534665099882</c:v>
                </c:pt>
                <c:pt idx="1453">
                  <c:v>89.60977903149977</c:v>
                </c:pt>
                <c:pt idx="1454">
                  <c:v>89.499647639182527</c:v>
                </c:pt>
                <c:pt idx="1455">
                  <c:v>90.75610611195512</c:v>
                </c:pt>
                <c:pt idx="1456">
                  <c:v>90.838800374882851</c:v>
                </c:pt>
                <c:pt idx="1457">
                  <c:v>93.035819142689377</c:v>
                </c:pt>
                <c:pt idx="1458">
                  <c:v>96.108629202915594</c:v>
                </c:pt>
                <c:pt idx="1459">
                  <c:v>97.925506836397929</c:v>
                </c:pt>
                <c:pt idx="1460">
                  <c:v>98.336283185840713</c:v>
                </c:pt>
                <c:pt idx="1461">
                  <c:v>100.10642071656616</c:v>
                </c:pt>
                <c:pt idx="1462">
                  <c:v>102.98701298701299</c:v>
                </c:pt>
                <c:pt idx="1463">
                  <c:v>102.9620014160963</c:v>
                </c:pt>
                <c:pt idx="1464">
                  <c:v>102.26818662592549</c:v>
                </c:pt>
                <c:pt idx="1465">
                  <c:v>106.19771415105456</c:v>
                </c:pt>
                <c:pt idx="1466">
                  <c:v>104.62962962962963</c:v>
                </c:pt>
                <c:pt idx="1467">
                  <c:v>102.38318854191125</c:v>
                </c:pt>
                <c:pt idx="1468">
                  <c:v>96.304957904583716</c:v>
                </c:pt>
                <c:pt idx="1469">
                  <c:v>98.344023323615161</c:v>
                </c:pt>
                <c:pt idx="1470">
                  <c:v>99.91826249416161</c:v>
                </c:pt>
                <c:pt idx="1471">
                  <c:v>102.29025473241411</c:v>
                </c:pt>
                <c:pt idx="1472">
                  <c:v>102.23156910854071</c:v>
                </c:pt>
                <c:pt idx="1473">
                  <c:v>102.2865142323845</c:v>
                </c:pt>
                <c:pt idx="1474">
                  <c:v>104.42240373395566</c:v>
                </c:pt>
                <c:pt idx="1475">
                  <c:v>104.36151603498543</c:v>
                </c:pt>
                <c:pt idx="1476">
                  <c:v>106.81183046110853</c:v>
                </c:pt>
                <c:pt idx="1477">
                  <c:v>106.07966457023061</c:v>
                </c:pt>
                <c:pt idx="1478">
                  <c:v>108.43808193668529</c:v>
                </c:pt>
                <c:pt idx="1479">
                  <c:v>108.77213420316869</c:v>
                </c:pt>
                <c:pt idx="1480">
                  <c:v>110.82720802706802</c:v>
                </c:pt>
                <c:pt idx="1481">
                  <c:v>111.55364607524385</c:v>
                </c:pt>
                <c:pt idx="1482">
                  <c:v>115.31384651216956</c:v>
                </c:pt>
                <c:pt idx="1483">
                  <c:v>117.18092566619916</c:v>
                </c:pt>
                <c:pt idx="1484">
                  <c:v>117.71053248885761</c:v>
                </c:pt>
                <c:pt idx="1485">
                  <c:v>122.1687030075188</c:v>
                </c:pt>
                <c:pt idx="1486">
                  <c:v>125.11142387989679</c:v>
                </c:pt>
                <c:pt idx="1487">
                  <c:v>130.82680388258683</c:v>
                </c:pt>
                <c:pt idx="1488">
                  <c:v>124.46195460425731</c:v>
                </c:pt>
                <c:pt idx="1489">
                  <c:v>125.82005623242736</c:v>
                </c:pt>
                <c:pt idx="1490">
                  <c:v>131.18655932796639</c:v>
                </c:pt>
                <c:pt idx="1491">
                  <c:v>130.16538551129747</c:v>
                </c:pt>
                <c:pt idx="1492">
                  <c:v>130.7906976744186</c:v>
                </c:pt>
                <c:pt idx="1493">
                  <c:v>133.76608187134502</c:v>
                </c:pt>
                <c:pt idx="1494">
                  <c:v>142.00700116686113</c:v>
                </c:pt>
                <c:pt idx="1495">
                  <c:v>154.1442285179115</c:v>
                </c:pt>
                <c:pt idx="1496">
                  <c:v>158.15008726003489</c:v>
                </c:pt>
                <c:pt idx="1497">
                  <c:v>164.44932901434521</c:v>
                </c:pt>
                <c:pt idx="1498">
                  <c:v>168.30912260313772</c:v>
                </c:pt>
                <c:pt idx="1499">
                  <c:v>171.7338003502627</c:v>
                </c:pt>
                <c:pt idx="1500">
                  <c:v>175.13153279551034</c:v>
                </c:pt>
                <c:pt idx="1501">
                  <c:v>190.77139837971117</c:v>
                </c:pt>
                <c:pt idx="1502">
                  <c:v>173.36707073084619</c:v>
                </c:pt>
                <c:pt idx="1503">
                  <c:v>165.69042578216889</c:v>
                </c:pt>
                <c:pt idx="1504">
                  <c:v>158.1576157380139</c:v>
                </c:pt>
                <c:pt idx="1505">
                  <c:v>158.83600377002827</c:v>
                </c:pt>
                <c:pt idx="1506">
                  <c:v>161.97498820198206</c:v>
                </c:pt>
                <c:pt idx="1507">
                  <c:v>165.80683156654888</c:v>
                </c:pt>
                <c:pt idx="1508">
                  <c:v>175.82131883715434</c:v>
                </c:pt>
                <c:pt idx="1509">
                  <c:v>168.17589190470545</c:v>
                </c:pt>
                <c:pt idx="1510">
                  <c:v>167.63382283278068</c:v>
                </c:pt>
                <c:pt idx="1511">
                  <c:v>164.7484575225439</c:v>
                </c:pt>
                <c:pt idx="1512">
                  <c:v>167.15976331360946</c:v>
                </c:pt>
                <c:pt idx="1513">
                  <c:v>162.73579309526633</c:v>
                </c:pt>
                <c:pt idx="1514">
                  <c:v>162.60519141875074</c:v>
                </c:pt>
                <c:pt idx="1515">
                  <c:v>164.38729556767007</c:v>
                </c:pt>
                <c:pt idx="1516">
                  <c:v>164.23140888572107</c:v>
                </c:pt>
                <c:pt idx="1517">
                  <c:v>160.83047438779133</c:v>
                </c:pt>
                <c:pt idx="1518">
                  <c:v>148.45324167358066</c:v>
                </c:pt>
                <c:pt idx="1519">
                  <c:v>139.23541247484908</c:v>
                </c:pt>
                <c:pt idx="1520">
                  <c:v>136.39158193426343</c:v>
                </c:pt>
                <c:pt idx="1521">
                  <c:v>140.46610169491527</c:v>
                </c:pt>
                <c:pt idx="1522">
                  <c:v>149.19830228719641</c:v>
                </c:pt>
                <c:pt idx="1523">
                  <c:v>143.67896895137667</c:v>
                </c:pt>
                <c:pt idx="1524">
                  <c:v>142.51315020455874</c:v>
                </c:pt>
                <c:pt idx="1525">
                  <c:v>146.65418811417877</c:v>
                </c:pt>
                <c:pt idx="1526">
                  <c:v>139.11923167018037</c:v>
                </c:pt>
                <c:pt idx="1527">
                  <c:v>141.22735242548217</c:v>
                </c:pt>
                <c:pt idx="1528">
                  <c:v>143.47673602992751</c:v>
                </c:pt>
                <c:pt idx="1529">
                  <c:v>143.92468717109111</c:v>
                </c:pt>
                <c:pt idx="1530">
                  <c:v>150.73382646471762</c:v>
                </c:pt>
                <c:pt idx="1531">
                  <c:v>162.58133207145391</c:v>
                </c:pt>
                <c:pt idx="1532">
                  <c:v>165.51314068260197</c:v>
                </c:pt>
                <c:pt idx="1533">
                  <c:v>167.54187952952358</c:v>
                </c:pt>
                <c:pt idx="1534">
                  <c:v>164.27975694030741</c:v>
                </c:pt>
                <c:pt idx="1535">
                  <c:v>163.91801715919922</c:v>
                </c:pt>
                <c:pt idx="1536">
                  <c:v>169.58071029813516</c:v>
                </c:pt>
                <c:pt idx="1537">
                  <c:v>175.92327853228497</c:v>
                </c:pt>
                <c:pt idx="1538">
                  <c:v>179.48991696322656</c:v>
                </c:pt>
                <c:pt idx="1539">
                  <c:v>174.75774048688254</c:v>
                </c:pt>
                <c:pt idx="1540">
                  <c:v>179.33317569165288</c:v>
                </c:pt>
                <c:pt idx="1541">
                  <c:v>177.36292121639076</c:v>
                </c:pt>
                <c:pt idx="1542">
                  <c:v>180.41176470588235</c:v>
                </c:pt>
                <c:pt idx="1543">
                  <c:v>179.12849424477332</c:v>
                </c:pt>
                <c:pt idx="1544">
                  <c:v>181.18753674309229</c:v>
                </c:pt>
                <c:pt idx="1545">
                  <c:v>187.05509221191119</c:v>
                </c:pt>
                <c:pt idx="1546">
                  <c:v>201.43647709878724</c:v>
                </c:pt>
                <c:pt idx="1547">
                  <c:v>221.29672897196261</c:v>
                </c:pt>
                <c:pt idx="1548">
                  <c:v>214.36902262654536</c:v>
                </c:pt>
                <c:pt idx="1549">
                  <c:v>225.96063730084347</c:v>
                </c:pt>
                <c:pt idx="1550">
                  <c:v>238.7975575387506</c:v>
                </c:pt>
                <c:pt idx="1551">
                  <c:v>239.03925014645577</c:v>
                </c:pt>
                <c:pt idx="1552">
                  <c:v>238.92680630736643</c:v>
                </c:pt>
                <c:pt idx="1553">
                  <c:v>271.41678453559643</c:v>
                </c:pt>
                <c:pt idx="1554">
                  <c:v>277.69041192348317</c:v>
                </c:pt>
                <c:pt idx="1555">
                  <c:v>308.12111254547591</c:v>
                </c:pt>
                <c:pt idx="1556">
                  <c:v>381.85975609756099</c:v>
                </c:pt>
                <c:pt idx="1557">
                  <c:v>379.28150765606597</c:v>
                </c:pt>
                <c:pt idx="1558">
                  <c:v>310.53068977798881</c:v>
                </c:pt>
                <c:pt idx="1560">
                  <c:v>310.16245701411123</c:v>
                </c:pt>
                <c:pt idx="1561">
                  <c:v>310.45697329376856</c:v>
                </c:pt>
                <c:pt idx="1562">
                  <c:v>253.06704707560627</c:v>
                </c:pt>
                <c:pt idx="1563">
                  <c:v>190.63505302037413</c:v>
                </c:pt>
                <c:pt idx="1566">
                  <c:v>190.15925837889233</c:v>
                </c:pt>
                <c:pt idx="1567">
                  <c:v>143.02798373594834</c:v>
                </c:pt>
                <c:pt idx="1568">
                  <c:v>151.75344105326153</c:v>
                </c:pt>
                <c:pt idx="1569">
                  <c:v>152.69769111137697</c:v>
                </c:pt>
                <c:pt idx="1570">
                  <c:v>146.30228934436053</c:v>
                </c:pt>
                <c:pt idx="1571">
                  <c:v>145.93525179856115</c:v>
                </c:pt>
                <c:pt idx="1572">
                  <c:v>142.01006229036895</c:v>
                </c:pt>
                <c:pt idx="1573">
                  <c:v>135.25317974562034</c:v>
                </c:pt>
                <c:pt idx="1574">
                  <c:v>134.14721723518852</c:v>
                </c:pt>
                <c:pt idx="1575">
                  <c:v>136.97760747215904</c:v>
                </c:pt>
                <c:pt idx="1576">
                  <c:v>134.59375373938016</c:v>
                </c:pt>
                <c:pt idx="1577">
                  <c:v>134.18190510338235</c:v>
                </c:pt>
                <c:pt idx="1578">
                  <c:v>131.80233257184082</c:v>
                </c:pt>
                <c:pt idx="1579">
                  <c:v>136.49573675993756</c:v>
                </c:pt>
                <c:pt idx="1580">
                  <c:v>140.04543823986609</c:v>
                </c:pt>
                <c:pt idx="1581">
                  <c:v>149.8329355608592</c:v>
                </c:pt>
                <c:pt idx="1582">
                  <c:v>152.40711981842074</c:v>
                </c:pt>
                <c:pt idx="1583">
                  <c:v>156.38629283489095</c:v>
                </c:pt>
                <c:pt idx="1584">
                  <c:v>159.09799688137218</c:v>
                </c:pt>
                <c:pt idx="1585">
                  <c:v>165.62875691271941</c:v>
                </c:pt>
                <c:pt idx="1586">
                  <c:v>161.43114852675888</c:v>
                </c:pt>
                <c:pt idx="1587">
                  <c:v>151.90419161676647</c:v>
                </c:pt>
                <c:pt idx="1588">
                  <c:v>156.66666666666666</c:v>
                </c:pt>
                <c:pt idx="1589">
                  <c:v>160.78596322557385</c:v>
                </c:pt>
                <c:pt idx="1590">
                  <c:v>163.67182882137368</c:v>
                </c:pt>
                <c:pt idx="1591">
                  <c:v>163.85641752272997</c:v>
                </c:pt>
                <c:pt idx="1592">
                  <c:v>161.00047415836889</c:v>
                </c:pt>
                <c:pt idx="1593">
                  <c:v>158.08212675053406</c:v>
                </c:pt>
                <c:pt idx="1594">
                  <c:v>157.37685459940653</c:v>
                </c:pt>
                <c:pt idx="1595">
                  <c:v>162.76798475464506</c:v>
                </c:pt>
                <c:pt idx="1596">
                  <c:v>166.84185379837552</c:v>
                </c:pt>
                <c:pt idx="1597">
                  <c:v>156.14181687955116</c:v>
                </c:pt>
                <c:pt idx="1598">
                  <c:v>156.92161067429117</c:v>
                </c:pt>
                <c:pt idx="1599">
                  <c:v>160.03114145406636</c:v>
                </c:pt>
                <c:pt idx="1600">
                  <c:v>160.02636941148268</c:v>
                </c:pt>
                <c:pt idx="1601">
                  <c:v>160.26410564225691</c:v>
                </c:pt>
                <c:pt idx="1602">
                  <c:v>169.51846098697575</c:v>
                </c:pt>
                <c:pt idx="1603">
                  <c:v>184.1720584711239</c:v>
                </c:pt>
                <c:pt idx="1604">
                  <c:v>199.61658279415289</c:v>
                </c:pt>
                <c:pt idx="1605">
                  <c:v>174.73131120133746</c:v>
                </c:pt>
                <c:pt idx="1606">
                  <c:v>175.8587672052663</c:v>
                </c:pt>
                <c:pt idx="1607">
                  <c:v>190.88726137591547</c:v>
                </c:pt>
                <c:pt idx="1608">
                  <c:v>218.71099375900144</c:v>
                </c:pt>
                <c:pt idx="1609">
                  <c:v>201.92098586444365</c:v>
                </c:pt>
                <c:pt idx="1610">
                  <c:v>141.21859448962252</c:v>
                </c:pt>
                <c:pt idx="1611">
                  <c:v>232.869417886966</c:v>
                </c:pt>
                <c:pt idx="1612">
                  <c:v>217.14148335136434</c:v>
                </c:pt>
                <c:pt idx="1613">
                  <c:v>198.65980615053249</c:v>
                </c:pt>
                <c:pt idx="1614">
                  <c:v>190.24708956996912</c:v>
                </c:pt>
                <c:pt idx="1615">
                  <c:v>195.307848040967</c:v>
                </c:pt>
                <c:pt idx="1616">
                  <c:v>182.48331744518589</c:v>
                </c:pt>
                <c:pt idx="1617">
                  <c:v>182.20107079119572</c:v>
                </c:pt>
                <c:pt idx="1618">
                  <c:v>173.75878080723896</c:v>
                </c:pt>
                <c:pt idx="1619">
                  <c:v>179.61337760910817</c:v>
                </c:pt>
                <c:pt idx="1620">
                  <c:v>178.45823900869772</c:v>
                </c:pt>
                <c:pt idx="1621">
                  <c:v>176.71281928861305</c:v>
                </c:pt>
                <c:pt idx="1622">
                  <c:v>178.56542112219151</c:v>
                </c:pt>
                <c:pt idx="1623">
                  <c:v>193.888088376561</c:v>
                </c:pt>
                <c:pt idx="1624">
                  <c:v>189.60259334854123</c:v>
                </c:pt>
                <c:pt idx="1625">
                  <c:v>180.16310865915088</c:v>
                </c:pt>
                <c:pt idx="1626">
                  <c:v>184.97130559540889</c:v>
                </c:pt>
                <c:pt idx="1627">
                  <c:v>184.14258645191853</c:v>
                </c:pt>
                <c:pt idx="1628">
                  <c:v>189.93614001892146</c:v>
                </c:pt>
                <c:pt idx="1629">
                  <c:v>192.96690307328606</c:v>
                </c:pt>
                <c:pt idx="1630">
                  <c:v>186.7142008318479</c:v>
                </c:pt>
                <c:pt idx="1631">
                  <c:v>187.6385743235189</c:v>
                </c:pt>
                <c:pt idx="1632">
                  <c:v>195.01736734938316</c:v>
                </c:pt>
                <c:pt idx="1633">
                  <c:v>199.37702168443752</c:v>
                </c:pt>
                <c:pt idx="1634">
                  <c:v>202.51647693229478</c:v>
                </c:pt>
                <c:pt idx="1635">
                  <c:v>206.39395393474089</c:v>
                </c:pt>
                <c:pt idx="1636">
                  <c:v>208.26861034771179</c:v>
                </c:pt>
                <c:pt idx="1637">
                  <c:v>213.41960220464892</c:v>
                </c:pt>
                <c:pt idx="1638">
                  <c:v>219.17627281460133</c:v>
                </c:pt>
                <c:pt idx="1639">
                  <c:v>207.39355928114824</c:v>
                </c:pt>
                <c:pt idx="1642">
                  <c:v>210.72806171648986</c:v>
                </c:pt>
                <c:pt idx="1643">
                  <c:v>216.80125346510786</c:v>
                </c:pt>
                <c:pt idx="1644">
                  <c:v>224.90421455938699</c:v>
                </c:pt>
                <c:pt idx="1645">
                  <c:v>219.36137257238175</c:v>
                </c:pt>
                <c:pt idx="1646">
                  <c:v>215.45120360488556</c:v>
                </c:pt>
                <c:pt idx="1647">
                  <c:v>210.11409555502735</c:v>
                </c:pt>
                <c:pt idx="1648">
                  <c:v>216.04132035146046</c:v>
                </c:pt>
                <c:pt idx="1649">
                  <c:v>212.06876111440428</c:v>
                </c:pt>
                <c:pt idx="1650">
                  <c:v>208.9858181384817</c:v>
                </c:pt>
                <c:pt idx="1651">
                  <c:v>209.23517480014317</c:v>
                </c:pt>
                <c:pt idx="1652">
                  <c:v>206.71579698086296</c:v>
                </c:pt>
                <c:pt idx="1653">
                  <c:v>218.0187670744744</c:v>
                </c:pt>
                <c:pt idx="1654">
                  <c:v>224.18124192980397</c:v>
                </c:pt>
                <c:pt idx="1655">
                  <c:v>222.83078360387714</c:v>
                </c:pt>
                <c:pt idx="1656">
                  <c:v>214.65274519005163</c:v>
                </c:pt>
                <c:pt idx="1657">
                  <c:v>216.35514018691589</c:v>
                </c:pt>
                <c:pt idx="1658">
                  <c:v>218.12858648553694</c:v>
                </c:pt>
                <c:pt idx="1659">
                  <c:v>227.68202602884278</c:v>
                </c:pt>
                <c:pt idx="1660">
                  <c:v>218.43280075187971</c:v>
                </c:pt>
                <c:pt idx="1661">
                  <c:v>214.17989417989418</c:v>
                </c:pt>
                <c:pt idx="1662">
                  <c:v>220.79383886255926</c:v>
                </c:pt>
                <c:pt idx="1663">
                  <c:v>212.35384433683714</c:v>
                </c:pt>
                <c:pt idx="1664">
                  <c:v>212.79357960580668</c:v>
                </c:pt>
                <c:pt idx="1665">
                  <c:v>211.67177552464042</c:v>
                </c:pt>
                <c:pt idx="1666">
                  <c:v>206.42840292521822</c:v>
                </c:pt>
                <c:pt idx="1667">
                  <c:v>208.16326530612244</c:v>
                </c:pt>
                <c:pt idx="1668">
                  <c:v>214.64243845252051</c:v>
                </c:pt>
                <c:pt idx="1669">
                  <c:v>216.21017985188669</c:v>
                </c:pt>
                <c:pt idx="1670">
                  <c:v>221.99575871819039</c:v>
                </c:pt>
                <c:pt idx="1671">
                  <c:v>221.39753376394597</c:v>
                </c:pt>
                <c:pt idx="1672">
                  <c:v>226.19215409913085</c:v>
                </c:pt>
                <c:pt idx="1673">
                  <c:v>224.62423673085956</c:v>
                </c:pt>
                <c:pt idx="1674">
                  <c:v>224.51877934272301</c:v>
                </c:pt>
                <c:pt idx="1675">
                  <c:v>223.94052915008194</c:v>
                </c:pt>
                <c:pt idx="1676">
                  <c:v>226.99601966752516</c:v>
                </c:pt>
                <c:pt idx="1677">
                  <c:v>224.29424856506969</c:v>
                </c:pt>
                <c:pt idx="1678">
                  <c:v>221.79247487730777</c:v>
                </c:pt>
                <c:pt idx="1679">
                  <c:v>224.08639813193227</c:v>
                </c:pt>
                <c:pt idx="1680">
                  <c:v>226.41975308641975</c:v>
                </c:pt>
                <c:pt idx="1681">
                  <c:v>224.50786255096097</c:v>
                </c:pt>
                <c:pt idx="1682">
                  <c:v>229.97227997227998</c:v>
                </c:pt>
                <c:pt idx="1683">
                  <c:v>241.89737055484767</c:v>
                </c:pt>
                <c:pt idx="1684">
                  <c:v>243.26125073056693</c:v>
                </c:pt>
                <c:pt idx="1685">
                  <c:v>237.74269005847952</c:v>
                </c:pt>
                <c:pt idx="1686">
                  <c:v>239.41690962099125</c:v>
                </c:pt>
                <c:pt idx="1687">
                  <c:v>246.41320776653876</c:v>
                </c:pt>
                <c:pt idx="1688">
                  <c:v>249.66818023052741</c:v>
                </c:pt>
                <c:pt idx="1689">
                  <c:v>256.70006991377301</c:v>
                </c:pt>
                <c:pt idx="1690">
                  <c:v>251.82464731258017</c:v>
                </c:pt>
                <c:pt idx="1691">
                  <c:v>251.91415313225059</c:v>
                </c:pt>
                <c:pt idx="1692">
                  <c:v>252.0903300521135</c:v>
                </c:pt>
                <c:pt idx="1693">
                  <c:v>263.76359009946799</c:v>
                </c:pt>
                <c:pt idx="1694">
                  <c:v>273.52598461896991</c:v>
                </c:pt>
                <c:pt idx="1695">
                  <c:v>277.96884016156952</c:v>
                </c:pt>
                <c:pt idx="1696">
                  <c:v>302.24523033969285</c:v>
                </c:pt>
                <c:pt idx="1697">
                  <c:v>304.56610366919045</c:v>
                </c:pt>
                <c:pt idx="1698">
                  <c:v>326.42390289449111</c:v>
                </c:pt>
                <c:pt idx="1699">
                  <c:v>352.48501938667607</c:v>
                </c:pt>
                <c:pt idx="1700">
                  <c:v>343.36209953895258</c:v>
                </c:pt>
                <c:pt idx="1701">
                  <c:v>342.38230423468178</c:v>
                </c:pt>
                <c:pt idx="1702">
                  <c:v>350.77811836830938</c:v>
                </c:pt>
                <c:pt idx="1703">
                  <c:v>361.06435936944411</c:v>
                </c:pt>
                <c:pt idx="1704">
                  <c:v>351.95127719962159</c:v>
                </c:pt>
                <c:pt idx="1705">
                  <c:v>330.66243087422049</c:v>
                </c:pt>
                <c:pt idx="1706">
                  <c:v>340.01888797072365</c:v>
                </c:pt>
                <c:pt idx="1707">
                  <c:v>340.99648300117235</c:v>
                </c:pt>
                <c:pt idx="1708">
                  <c:v>348.96689363700398</c:v>
                </c:pt>
                <c:pt idx="1709">
                  <c:v>346.61601402688484</c:v>
                </c:pt>
                <c:pt idx="1710">
                  <c:v>356.29551327225744</c:v>
                </c:pt>
                <c:pt idx="1711">
                  <c:v>373.41115434500648</c:v>
                </c:pt>
                <c:pt idx="1712">
                  <c:v>398.20245979186376</c:v>
                </c:pt>
                <c:pt idx="1713">
                  <c:v>400.99833610648921</c:v>
                </c:pt>
                <c:pt idx="1714">
                  <c:v>405.20397176695775</c:v>
                </c:pt>
                <c:pt idx="1715">
                  <c:v>400.61912132396714</c:v>
                </c:pt>
                <c:pt idx="1716">
                  <c:v>415.04181600955792</c:v>
                </c:pt>
                <c:pt idx="1717">
                  <c:v>423.87952671208319</c:v>
                </c:pt>
                <c:pt idx="1718">
                  <c:v>428.78497966993541</c:v>
                </c:pt>
                <c:pt idx="1719">
                  <c:v>443.95108631129051</c:v>
                </c:pt>
                <c:pt idx="1720">
                  <c:v>447.11047822475376</c:v>
                </c:pt>
                <c:pt idx="1721">
                  <c:v>448.14066769632888</c:v>
                </c:pt>
                <c:pt idx="1722">
                  <c:v>455.98674869853289</c:v>
                </c:pt>
                <c:pt idx="1723">
                  <c:v>475.73572863727691</c:v>
                </c:pt>
                <c:pt idx="1724">
                  <c:v>504.65831165760227</c:v>
                </c:pt>
                <c:pt idx="1725">
                  <c:v>504.66241737488195</c:v>
                </c:pt>
                <c:pt idx="1726">
                  <c:v>529.41455321166154</c:v>
                </c:pt>
                <c:pt idx="1727">
                  <c:v>541.53407741629064</c:v>
                </c:pt>
                <c:pt idx="1728">
                  <c:v>554.13846336539598</c:v>
                </c:pt>
                <c:pt idx="1729">
                  <c:v>574.9851878184619</c:v>
                </c:pt>
                <c:pt idx="1730">
                  <c:v>608.44125264892864</c:v>
                </c:pt>
                <c:pt idx="1731">
                  <c:v>667.89510985116942</c:v>
                </c:pt>
                <c:pt idx="1732">
                  <c:v>641.27341712117618</c:v>
                </c:pt>
                <c:pt idx="1733">
                  <c:v>682.32083531086857</c:v>
                </c:pt>
                <c:pt idx="1734">
                  <c:v>724.0716573733539</c:v>
                </c:pt>
                <c:pt idx="1735">
                  <c:v>769.98463175316226</c:v>
                </c:pt>
                <c:pt idx="1736">
                  <c:v>762.50292671505497</c:v>
                </c:pt>
                <c:pt idx="1737">
                  <c:v>612.32924693520135</c:v>
                </c:pt>
                <c:pt idx="1738">
                  <c:v>525.60437006043696</c:v>
                </c:pt>
                <c:pt idx="1739">
                  <c:v>525.88180871978716</c:v>
                </c:pt>
                <c:pt idx="1740">
                  <c:v>479.09343200740057</c:v>
                </c:pt>
                <c:pt idx="1741">
                  <c:v>535.20148216767018</c:v>
                </c:pt>
                <c:pt idx="1742">
                  <c:v>534.21973407977612</c:v>
                </c:pt>
                <c:pt idx="1743">
                  <c:v>504.73933649289097</c:v>
                </c:pt>
                <c:pt idx="1744">
                  <c:v>495.46503577198246</c:v>
                </c:pt>
                <c:pt idx="1745">
                  <c:v>447.06424130785172</c:v>
                </c:pt>
                <c:pt idx="1746">
                  <c:v>421.20304217561647</c:v>
                </c:pt>
                <c:pt idx="1747">
                  <c:v>435.03859891692593</c:v>
                </c:pt>
                <c:pt idx="1748">
                  <c:v>475.78034682080926</c:v>
                </c:pt>
                <c:pt idx="1749">
                  <c:v>476.65938111123893</c:v>
                </c:pt>
                <c:pt idx="1750">
                  <c:v>474.09610983981696</c:v>
                </c:pt>
                <c:pt idx="1751">
                  <c:v>471.9899760792801</c:v>
                </c:pt>
                <c:pt idx="1752">
                  <c:v>445.2745995423341</c:v>
                </c:pt>
                <c:pt idx="1753">
                  <c:v>439.10006869704603</c:v>
                </c:pt>
                <c:pt idx="1754">
                  <c:v>467.36190694476278</c:v>
                </c:pt>
                <c:pt idx="1755">
                  <c:v>467.84580498866211</c:v>
                </c:pt>
                <c:pt idx="1756">
                  <c:v>463.26621923937358</c:v>
                </c:pt>
                <c:pt idx="1757">
                  <c:v>502.64336917562724</c:v>
                </c:pt>
                <c:pt idx="1758">
                  <c:v>503.93264650492966</c:v>
                </c:pt>
                <c:pt idx="1759">
                  <c:v>488.70264834059674</c:v>
                </c:pt>
                <c:pt idx="1760">
                  <c:v>472.06115515288786</c:v>
                </c:pt>
                <c:pt idx="1761">
                  <c:v>443.05731021017573</c:v>
                </c:pt>
                <c:pt idx="1762">
                  <c:v>442.04193881058785</c:v>
                </c:pt>
                <c:pt idx="1763">
                  <c:v>472.06320128234483</c:v>
                </c:pt>
                <c:pt idx="1764">
                  <c:v>472.50513815939712</c:v>
                </c:pt>
                <c:pt idx="1765">
                  <c:v>471.60677500572211</c:v>
                </c:pt>
                <c:pt idx="1766">
                  <c:v>484.24712185113418</c:v>
                </c:pt>
                <c:pt idx="1767">
                  <c:v>488.03876852907638</c:v>
                </c:pt>
                <c:pt idx="1768">
                  <c:v>500.95628415300547</c:v>
                </c:pt>
                <c:pt idx="1769">
                  <c:v>474.48849843948676</c:v>
                </c:pt>
                <c:pt idx="1770">
                  <c:v>474.93665054134993</c:v>
                </c:pt>
                <c:pt idx="1771">
                  <c:v>479.8144927536232</c:v>
                </c:pt>
                <c:pt idx="1772">
                  <c:v>449.39606580006904</c:v>
                </c:pt>
                <c:pt idx="1773">
                  <c:v>430.50925393723418</c:v>
                </c:pt>
                <c:pt idx="1774">
                  <c:v>449.24363969745588</c:v>
                </c:pt>
                <c:pt idx="1775">
                  <c:v>444.05562521372394</c:v>
                </c:pt>
                <c:pt idx="1776">
                  <c:v>422.62547375674745</c:v>
                </c:pt>
                <c:pt idx="1777">
                  <c:v>429.97475327059902</c:v>
                </c:pt>
                <c:pt idx="1778">
                  <c:v>418.94919168591224</c:v>
                </c:pt>
                <c:pt idx="1779">
                  <c:v>407.58501440922191</c:v>
                </c:pt>
                <c:pt idx="1780">
                  <c:v>417.03437064561075</c:v>
                </c:pt>
                <c:pt idx="1781">
                  <c:v>389.34045517882026</c:v>
                </c:pt>
                <c:pt idx="1782">
                  <c:v>369.64908203578898</c:v>
                </c:pt>
                <c:pt idx="1783">
                  <c:v>398.91986062717768</c:v>
                </c:pt>
                <c:pt idx="1784">
                  <c:v>388.32970308380146</c:v>
                </c:pt>
                <c:pt idx="1785">
                  <c:v>385.69958847736626</c:v>
                </c:pt>
                <c:pt idx="1786">
                  <c:v>369.58916685792974</c:v>
                </c:pt>
                <c:pt idx="1787">
                  <c:v>362.27969787136647</c:v>
                </c:pt>
                <c:pt idx="1788">
                  <c:v>344.49128403782612</c:v>
                </c:pt>
                <c:pt idx="1789">
                  <c:v>338.68270332187859</c:v>
                </c:pt>
                <c:pt idx="1790">
                  <c:v>316.58670322138448</c:v>
                </c:pt>
                <c:pt idx="1791">
                  <c:v>333.65329676608388</c:v>
                </c:pt>
                <c:pt idx="1792">
                  <c:v>344.70615138348961</c:v>
                </c:pt>
                <c:pt idx="1793">
                  <c:v>324.16552354823961</c:v>
                </c:pt>
                <c:pt idx="1794">
                  <c:v>336.89986282578877</c:v>
                </c:pt>
                <c:pt idx="1795">
                  <c:v>329.34757638410292</c:v>
                </c:pt>
                <c:pt idx="1796">
                  <c:v>337.76932826362486</c:v>
                </c:pt>
                <c:pt idx="1797">
                  <c:v>355.53496989346922</c:v>
                </c:pt>
                <c:pt idx="1798">
                  <c:v>366.46983906448997</c:v>
                </c:pt>
                <c:pt idx="1799">
                  <c:v>368.34632840684276</c:v>
                </c:pt>
                <c:pt idx="1800">
                  <c:v>370.98614506927464</c:v>
                </c:pt>
                <c:pt idx="1801">
                  <c:v>367.19778316591618</c:v>
                </c:pt>
                <c:pt idx="1802">
                  <c:v>389.52679192762702</c:v>
                </c:pt>
                <c:pt idx="1803">
                  <c:v>420.21042895132388</c:v>
                </c:pt>
                <c:pt idx="1804">
                  <c:v>414.26738217452169</c:v>
                </c:pt>
                <c:pt idx="1805">
                  <c:v>412.39226648031678</c:v>
                </c:pt>
                <c:pt idx="1806">
                  <c:v>404.35590660936231</c:v>
                </c:pt>
                <c:pt idx="1807">
                  <c:v>404.49112220030173</c:v>
                </c:pt>
                <c:pt idx="1808">
                  <c:v>416.53743779655133</c:v>
                </c:pt>
                <c:pt idx="1809">
                  <c:v>392.07048458149779</c:v>
                </c:pt>
                <c:pt idx="1810">
                  <c:v>398.82489819662595</c:v>
                </c:pt>
                <c:pt idx="1811">
                  <c:v>376.28182769445414</c:v>
                </c:pt>
                <c:pt idx="1812">
                  <c:v>372.0932944606414</c:v>
                </c:pt>
                <c:pt idx="1813">
                  <c:v>352.57779842080816</c:v>
                </c:pt>
                <c:pt idx="1814">
                  <c:v>355.67931314537651</c:v>
                </c:pt>
                <c:pt idx="1815">
                  <c:v>319.69505903932134</c:v>
                </c:pt>
                <c:pt idx="1816">
                  <c:v>300.56244260789714</c:v>
                </c:pt>
                <c:pt idx="1817">
                  <c:v>300.04569861761684</c:v>
                </c:pt>
                <c:pt idx="1818">
                  <c:v>280.17113519680549</c:v>
                </c:pt>
                <c:pt idx="1819">
                  <c:v>269.58295557570261</c:v>
                </c:pt>
                <c:pt idx="1820">
                  <c:v>258.10519141201866</c:v>
                </c:pt>
                <c:pt idx="1821">
                  <c:v>258.10519141201866</c:v>
                </c:pt>
                <c:pt idx="1822">
                  <c:v>257.21725348126347</c:v>
                </c:pt>
                <c:pt idx="1823">
                  <c:v>258.00590506472861</c:v>
                </c:pt>
                <c:pt idx="1824">
                  <c:v>256.57820440429134</c:v>
                </c:pt>
                <c:pt idx="1825">
                  <c:v>256.17318750704703</c:v>
                </c:pt>
                <c:pt idx="1826">
                  <c:v>220.01579600586709</c:v>
                </c:pt>
                <c:pt idx="1827">
                  <c:v>220.80636002271436</c:v>
                </c:pt>
                <c:pt idx="1828">
                  <c:v>207.12988192552226</c:v>
                </c:pt>
                <c:pt idx="1829">
                  <c:v>203.35220838052095</c:v>
                </c:pt>
                <c:pt idx="1830">
                  <c:v>207.62884267631102</c:v>
                </c:pt>
                <c:pt idx="1831">
                  <c:v>216.02498580352074</c:v>
                </c:pt>
                <c:pt idx="1832">
                  <c:v>205.68323332955961</c:v>
                </c:pt>
                <c:pt idx="1833">
                  <c:v>199.13161159354911</c:v>
                </c:pt>
                <c:pt idx="1834">
                  <c:v>194.3736610666366</c:v>
                </c:pt>
                <c:pt idx="1835">
                  <c:v>186.28378378378378</c:v>
                </c:pt>
                <c:pt idx="1836">
                  <c:v>172.53267237494367</c:v>
                </c:pt>
                <c:pt idx="1837">
                  <c:v>175.56433408577877</c:v>
                </c:pt>
                <c:pt idx="1838">
                  <c:v>184.80520964240833</c:v>
                </c:pt>
                <c:pt idx="1839">
                  <c:v>181.19794637763835</c:v>
                </c:pt>
                <c:pt idx="1840">
                  <c:v>193.86986301369862</c:v>
                </c:pt>
                <c:pt idx="1841">
                  <c:v>188.20052290553599</c:v>
                </c:pt>
                <c:pt idx="1842">
                  <c:v>174.19938893289577</c:v>
                </c:pt>
                <c:pt idx="1843">
                  <c:v>171.26345609065154</c:v>
                </c:pt>
                <c:pt idx="1844">
                  <c:v>174.39454235361001</c:v>
                </c:pt>
                <c:pt idx="1845">
                  <c:v>176.9712140175219</c:v>
                </c:pt>
                <c:pt idx="1846">
                  <c:v>178.8247328938395</c:v>
                </c:pt>
                <c:pt idx="1847">
                  <c:v>180.32247076189395</c:v>
                </c:pt>
                <c:pt idx="1848">
                  <c:v>182.61508879086077</c:v>
                </c:pt>
                <c:pt idx="1849">
                  <c:v>180.84891925187591</c:v>
                </c:pt>
                <c:pt idx="1850">
                  <c:v>186.31932773109244</c:v>
                </c:pt>
                <c:pt idx="1851">
                  <c:v>181.53001792114696</c:v>
                </c:pt>
                <c:pt idx="1852">
                  <c:v>174.15491381240207</c:v>
                </c:pt>
                <c:pt idx="1853">
                  <c:v>171.99324324324326</c:v>
                </c:pt>
                <c:pt idx="1854">
                  <c:v>171.28332580207862</c:v>
                </c:pt>
                <c:pt idx="1855">
                  <c:v>171.13752122241087</c:v>
                </c:pt>
                <c:pt idx="1856">
                  <c:v>167.51246035342092</c:v>
                </c:pt>
                <c:pt idx="1857">
                  <c:v>168.47838420515149</c:v>
                </c:pt>
                <c:pt idx="1858">
                  <c:v>168.99696048632219</c:v>
                </c:pt>
                <c:pt idx="1859">
                  <c:v>166.52790279027903</c:v>
                </c:pt>
                <c:pt idx="1860">
                  <c:v>161.3229834627067</c:v>
                </c:pt>
                <c:pt idx="1861">
                  <c:v>161.65201712869055</c:v>
                </c:pt>
                <c:pt idx="1862">
                  <c:v>158.59206186739451</c:v>
                </c:pt>
                <c:pt idx="1863">
                  <c:v>160.78453666856169</c:v>
                </c:pt>
                <c:pt idx="1864">
                  <c:v>162.65032902201042</c:v>
                </c:pt>
                <c:pt idx="1865">
                  <c:v>165.08781869688386</c:v>
                </c:pt>
                <c:pt idx="1866">
                  <c:v>160.88338821392074</c:v>
                </c:pt>
                <c:pt idx="1867">
                  <c:v>159.27023945267959</c:v>
                </c:pt>
                <c:pt idx="1868">
                  <c:v>157.97674156034776</c:v>
                </c:pt>
                <c:pt idx="1869">
                  <c:v>155.67068363554455</c:v>
                </c:pt>
                <c:pt idx="1870">
                  <c:v>152.20829097481081</c:v>
                </c:pt>
                <c:pt idx="1871">
                  <c:v>147.36545187859642</c:v>
                </c:pt>
                <c:pt idx="1872">
                  <c:v>149.28627627290098</c:v>
                </c:pt>
                <c:pt idx="1873">
                  <c:v>150.05052206130011</c:v>
                </c:pt>
                <c:pt idx="1874">
                  <c:v>156.28870622677627</c:v>
                </c:pt>
                <c:pt idx="1875">
                  <c:v>169.38590527985497</c:v>
                </c:pt>
                <c:pt idx="1876">
                  <c:v>163.68677152879937</c:v>
                </c:pt>
                <c:pt idx="1877">
                  <c:v>152.66325951164112</c:v>
                </c:pt>
                <c:pt idx="1878">
                  <c:v>147.39798257679962</c:v>
                </c:pt>
                <c:pt idx="1879">
                  <c:v>149.05488499202914</c:v>
                </c:pt>
                <c:pt idx="1880">
                  <c:v>146.45102297405418</c:v>
                </c:pt>
                <c:pt idx="1881">
                  <c:v>141.83417085427135</c:v>
                </c:pt>
                <c:pt idx="1882">
                  <c:v>144.82562762694536</c:v>
                </c:pt>
                <c:pt idx="1883">
                  <c:v>143.21619470032979</c:v>
                </c:pt>
                <c:pt idx="1884">
                  <c:v>148.98328061455038</c:v>
                </c:pt>
                <c:pt idx="1885">
                  <c:v>146.52035478735502</c:v>
                </c:pt>
                <c:pt idx="1886">
                  <c:v>148.15531769528582</c:v>
                </c:pt>
                <c:pt idx="1887">
                  <c:v>150.70502615419605</c:v>
                </c:pt>
                <c:pt idx="1888">
                  <c:v>151.19899988635072</c:v>
                </c:pt>
                <c:pt idx="1889">
                  <c:v>152.0303992740472</c:v>
                </c:pt>
                <c:pt idx="1890">
                  <c:v>160.10009099181073</c:v>
                </c:pt>
                <c:pt idx="1891">
                  <c:v>172.86706914227133</c:v>
                </c:pt>
                <c:pt idx="1892">
                  <c:v>165.47578151837857</c:v>
                </c:pt>
                <c:pt idx="1893">
                  <c:v>159.92701562321815</c:v>
                </c:pt>
                <c:pt idx="1894">
                  <c:v>158.08000000000001</c:v>
                </c:pt>
                <c:pt idx="1895">
                  <c:v>158.08000000000001</c:v>
                </c:pt>
                <c:pt idx="1896">
                  <c:v>158.08000000000001</c:v>
                </c:pt>
                <c:pt idx="1897">
                  <c:v>161.31752906314111</c:v>
                </c:pt>
                <c:pt idx="1898">
                  <c:v>161.8923216719673</c:v>
                </c:pt>
                <c:pt idx="1899">
                  <c:v>159.85691573926869</c:v>
                </c:pt>
                <c:pt idx="1900">
                  <c:v>158.29941203075532</c:v>
                </c:pt>
                <c:pt idx="1901">
                  <c:v>158.09663913092677</c:v>
                </c:pt>
                <c:pt idx="1902">
                  <c:v>158.67937372362152</c:v>
                </c:pt>
                <c:pt idx="1903">
                  <c:v>154.57950289410962</c:v>
                </c:pt>
                <c:pt idx="1904">
                  <c:v>153.80601247872943</c:v>
                </c:pt>
                <c:pt idx="1905">
                  <c:v>152.13955063791352</c:v>
                </c:pt>
                <c:pt idx="1906">
                  <c:v>151.28871806466199</c:v>
                </c:pt>
                <c:pt idx="1907">
                  <c:v>151.31415679639031</c:v>
                </c:pt>
                <c:pt idx="1908">
                  <c:v>151.59214092140923</c:v>
                </c:pt>
                <c:pt idx="1909">
                  <c:v>154.31414678276602</c:v>
                </c:pt>
                <c:pt idx="1910">
                  <c:v>155.68427030096535</c:v>
                </c:pt>
                <c:pt idx="1911">
                  <c:v>155.68427030096535</c:v>
                </c:pt>
                <c:pt idx="1912">
                  <c:v>154.09127119608513</c:v>
                </c:pt>
                <c:pt idx="1913">
                  <c:v>151.22918318794606</c:v>
                </c:pt>
                <c:pt idx="1914">
                  <c:v>149.01158827539194</c:v>
                </c:pt>
                <c:pt idx="1915">
                  <c:v>151.43053330281529</c:v>
                </c:pt>
                <c:pt idx="1916">
                  <c:v>152.01192250372577</c:v>
                </c:pt>
                <c:pt idx="1917">
                  <c:v>153.43142889987354</c:v>
                </c:pt>
                <c:pt idx="1918">
                  <c:v>155.90369773067619</c:v>
                </c:pt>
                <c:pt idx="1919">
                  <c:v>156.07142857142858</c:v>
                </c:pt>
                <c:pt idx="1920">
                  <c:v>151.13766950126407</c:v>
                </c:pt>
                <c:pt idx="1921">
                  <c:v>145.10006901311249</c:v>
                </c:pt>
                <c:pt idx="1922">
                  <c:v>141.49988497814584</c:v>
                </c:pt>
                <c:pt idx="1923">
                  <c:v>146.42117376294593</c:v>
                </c:pt>
                <c:pt idx="1924">
                  <c:v>145.7129704223731</c:v>
                </c:pt>
                <c:pt idx="1925">
                  <c:v>146.59143251957624</c:v>
                </c:pt>
                <c:pt idx="1926">
                  <c:v>145.12377662636729</c:v>
                </c:pt>
                <c:pt idx="1927">
                  <c:v>142.33819979307967</c:v>
                </c:pt>
                <c:pt idx="1928">
                  <c:v>139.37234164846535</c:v>
                </c:pt>
                <c:pt idx="1929">
                  <c:v>131.58197949072473</c:v>
                </c:pt>
                <c:pt idx="1930">
                  <c:v>127.4853127519871</c:v>
                </c:pt>
                <c:pt idx="1931">
                  <c:v>127.72722036631724</c:v>
                </c:pt>
                <c:pt idx="1932">
                  <c:v>125.425494963529</c:v>
                </c:pt>
                <c:pt idx="1933">
                  <c:v>128.05230876056012</c:v>
                </c:pt>
                <c:pt idx="1934">
                  <c:v>123.35120018643673</c:v>
                </c:pt>
                <c:pt idx="1935">
                  <c:v>123.32130804142906</c:v>
                </c:pt>
                <c:pt idx="1936">
                  <c:v>127.88461538461539</c:v>
                </c:pt>
                <c:pt idx="1937">
                  <c:v>122.03252032520325</c:v>
                </c:pt>
                <c:pt idx="1938">
                  <c:v>122.24031638943818</c:v>
                </c:pt>
                <c:pt idx="1939">
                  <c:v>124.0506329113924</c:v>
                </c:pt>
                <c:pt idx="1940">
                  <c:v>130.79254079254079</c:v>
                </c:pt>
                <c:pt idx="1941">
                  <c:v>131.46591970121381</c:v>
                </c:pt>
                <c:pt idx="1942">
                  <c:v>137.40244612696563</c:v>
                </c:pt>
                <c:pt idx="1943">
                  <c:v>148.25649426632341</c:v>
                </c:pt>
                <c:pt idx="1944">
                  <c:v>155.50490883590462</c:v>
                </c:pt>
                <c:pt idx="1945">
                  <c:v>141.77689336298724</c:v>
                </c:pt>
                <c:pt idx="1946">
                  <c:v>143.89586020874867</c:v>
                </c:pt>
                <c:pt idx="1947">
                  <c:v>147.87072686967682</c:v>
                </c:pt>
                <c:pt idx="1948">
                  <c:v>147.16299662122802</c:v>
                </c:pt>
                <c:pt idx="1949">
                  <c:v>144.33348815606132</c:v>
                </c:pt>
                <c:pt idx="1950">
                  <c:v>141.84604585868038</c:v>
                </c:pt>
                <c:pt idx="1951">
                  <c:v>138.36748952026082</c:v>
                </c:pt>
                <c:pt idx="1952">
                  <c:v>139.64414466798465</c:v>
                </c:pt>
                <c:pt idx="1953">
                  <c:v>138.25503355704697</c:v>
                </c:pt>
                <c:pt idx="1954">
                  <c:v>140.3587962962963</c:v>
                </c:pt>
                <c:pt idx="1955">
                  <c:v>144.8328090411278</c:v>
                </c:pt>
                <c:pt idx="1956">
                  <c:v>141.67248197255176</c:v>
                </c:pt>
                <c:pt idx="1957">
                  <c:v>142.66370958328469</c:v>
                </c:pt>
                <c:pt idx="1958">
                  <c:v>141.77850390944101</c:v>
                </c:pt>
                <c:pt idx="1959">
                  <c:v>143.35951236666276</c:v>
                </c:pt>
                <c:pt idx="1960">
                  <c:v>145.80304806565064</c:v>
                </c:pt>
                <c:pt idx="1961">
                  <c:v>152.45538317975038</c:v>
                </c:pt>
                <c:pt idx="1962">
                  <c:v>134.30854188696981</c:v>
                </c:pt>
                <c:pt idx="1963">
                  <c:v>132.30264698992738</c:v>
                </c:pt>
                <c:pt idx="1964">
                  <c:v>133.4541203974284</c:v>
                </c:pt>
                <c:pt idx="1965">
                  <c:v>133.02955952798223</c:v>
                </c:pt>
                <c:pt idx="1966">
                  <c:v>133.46919762431583</c:v>
                </c:pt>
                <c:pt idx="1967">
                  <c:v>136.46318732525629</c:v>
                </c:pt>
                <c:pt idx="1968">
                  <c:v>137.57478140819143</c:v>
                </c:pt>
                <c:pt idx="1969">
                  <c:v>140.08283479061205</c:v>
                </c:pt>
                <c:pt idx="1970">
                  <c:v>138.25394994810287</c:v>
                </c:pt>
                <c:pt idx="1971">
                  <c:v>141.45917776491024</c:v>
                </c:pt>
                <c:pt idx="1972">
                  <c:v>143.49390597794545</c:v>
                </c:pt>
                <c:pt idx="1973">
                  <c:v>138.84480746791132</c:v>
                </c:pt>
                <c:pt idx="1974">
                  <c:v>139.07323320526254</c:v>
                </c:pt>
                <c:pt idx="1975">
                  <c:v>136.71107994389902</c:v>
                </c:pt>
                <c:pt idx="1976">
                  <c:v>137.93867319575608</c:v>
                </c:pt>
                <c:pt idx="1977">
                  <c:v>133.23628741120299</c:v>
                </c:pt>
                <c:pt idx="1978">
                  <c:v>131.49697814969781</c:v>
                </c:pt>
                <c:pt idx="1979">
                  <c:v>132.3002197293859</c:v>
                </c:pt>
                <c:pt idx="1980">
                  <c:v>133.17090149669335</c:v>
                </c:pt>
                <c:pt idx="1981">
                  <c:v>133.75116063138347</c:v>
                </c:pt>
                <c:pt idx="1982">
                  <c:v>135.10909935004642</c:v>
                </c:pt>
                <c:pt idx="1983">
                  <c:v>138.23392898584359</c:v>
                </c:pt>
                <c:pt idx="1984">
                  <c:v>136.49635036496349</c:v>
                </c:pt>
                <c:pt idx="1985">
                  <c:v>137.52603563989817</c:v>
                </c:pt>
                <c:pt idx="1986">
                  <c:v>137.41591278125725</c:v>
                </c:pt>
                <c:pt idx="1987">
                  <c:v>143.84597487203351</c:v>
                </c:pt>
                <c:pt idx="1988">
                  <c:v>143.94629305312318</c:v>
                </c:pt>
                <c:pt idx="1989">
                  <c:v>144.02810304449648</c:v>
                </c:pt>
                <c:pt idx="1990">
                  <c:v>146.99964908176395</c:v>
                </c:pt>
                <c:pt idx="1991">
                  <c:v>151.14646700982686</c:v>
                </c:pt>
                <c:pt idx="1992">
                  <c:v>155.32887794583186</c:v>
                </c:pt>
                <c:pt idx="1993">
                  <c:v>148.81494454173964</c:v>
                </c:pt>
                <c:pt idx="1994">
                  <c:v>139.36952714535903</c:v>
                </c:pt>
                <c:pt idx="1995">
                  <c:v>143.16907986921998</c:v>
                </c:pt>
                <c:pt idx="1996">
                  <c:v>147.49475646702399</c:v>
                </c:pt>
                <c:pt idx="1997">
                  <c:v>144.54926624737945</c:v>
                </c:pt>
                <c:pt idx="1998">
                  <c:v>145.91480446927375</c:v>
                </c:pt>
                <c:pt idx="1999">
                  <c:v>142.59216052263181</c:v>
                </c:pt>
                <c:pt idx="2000">
                  <c:v>142.5064297404723</c:v>
                </c:pt>
                <c:pt idx="2001">
                  <c:v>139.14669783752191</c:v>
                </c:pt>
                <c:pt idx="2002">
                  <c:v>140.85807809212065</c:v>
                </c:pt>
                <c:pt idx="2003">
                  <c:v>136.29239766081872</c:v>
                </c:pt>
                <c:pt idx="2004">
                  <c:v>136.27473806752036</c:v>
                </c:pt>
                <c:pt idx="2005">
                  <c:v>135.7592722183345</c:v>
                </c:pt>
                <c:pt idx="2006">
                  <c:v>136.92936368943373</c:v>
                </c:pt>
                <c:pt idx="2007">
                  <c:v>134.05097172116839</c:v>
                </c:pt>
                <c:pt idx="2008">
                  <c:v>135.95074921593681</c:v>
                </c:pt>
                <c:pt idx="2009">
                  <c:v>134.40697674418604</c:v>
                </c:pt>
                <c:pt idx="2010">
                  <c:v>135.22356776897996</c:v>
                </c:pt>
                <c:pt idx="2011">
                  <c:v>131.92477362433249</c:v>
                </c:pt>
                <c:pt idx="2012">
                  <c:v>132.33248319035474</c:v>
                </c:pt>
                <c:pt idx="2013">
                  <c:v>129.86247544204323</c:v>
                </c:pt>
                <c:pt idx="2014">
                  <c:v>129.35070926075423</c:v>
                </c:pt>
                <c:pt idx="2015">
                  <c:v>130.88709677419354</c:v>
                </c:pt>
                <c:pt idx="2016">
                  <c:v>132.62044383120616</c:v>
                </c:pt>
                <c:pt idx="2017">
                  <c:v>127.08572741898413</c:v>
                </c:pt>
                <c:pt idx="2018">
                  <c:v>126.94390047229582</c:v>
                </c:pt>
                <c:pt idx="2019">
                  <c:v>126.00486505270474</c:v>
                </c:pt>
                <c:pt idx="2020">
                  <c:v>126.55563266250289</c:v>
                </c:pt>
                <c:pt idx="2021">
                  <c:v>123.14440724922082</c:v>
                </c:pt>
                <c:pt idx="2022">
                  <c:v>120.32726434662365</c:v>
                </c:pt>
                <c:pt idx="2023">
                  <c:v>122.03487700658275</c:v>
                </c:pt>
                <c:pt idx="2024">
                  <c:v>119.90532271100335</c:v>
                </c:pt>
                <c:pt idx="2025">
                  <c:v>122.74881516587678</c:v>
                </c:pt>
                <c:pt idx="2026">
                  <c:v>130.21266759130836</c:v>
                </c:pt>
                <c:pt idx="2027">
                  <c:v>140.59497627040167</c:v>
                </c:pt>
                <c:pt idx="2028">
                  <c:v>138.42587226150457</c:v>
                </c:pt>
                <c:pt idx="2029">
                  <c:v>146.82355668907954</c:v>
                </c:pt>
                <c:pt idx="2030">
                  <c:v>153.41356167553806</c:v>
                </c:pt>
                <c:pt idx="2031">
                  <c:v>144.5060658578856</c:v>
                </c:pt>
                <c:pt idx="2032">
                  <c:v>143.56139138447364</c:v>
                </c:pt>
                <c:pt idx="2033">
                  <c:v>146.5304237385983</c:v>
                </c:pt>
                <c:pt idx="2034">
                  <c:v>144.86796785304247</c:v>
                </c:pt>
                <c:pt idx="2035">
                  <c:v>144.16924664602683</c:v>
                </c:pt>
                <c:pt idx="2036">
                  <c:v>146.29948364888125</c:v>
                </c:pt>
                <c:pt idx="2037">
                  <c:v>138.46949327817993</c:v>
                </c:pt>
                <c:pt idx="2038">
                  <c:v>137.0472260430995</c:v>
                </c:pt>
                <c:pt idx="2039">
                  <c:v>135.45944705747391</c:v>
                </c:pt>
                <c:pt idx="2040">
                  <c:v>136.63525626292807</c:v>
                </c:pt>
                <c:pt idx="2041">
                  <c:v>135.74127074985691</c:v>
                </c:pt>
                <c:pt idx="2042">
                  <c:v>125.50074396245851</c:v>
                </c:pt>
                <c:pt idx="2043">
                  <c:v>126.24496837262795</c:v>
                </c:pt>
                <c:pt idx="2044">
                  <c:v>125.80460428358722</c:v>
                </c:pt>
                <c:pt idx="2045">
                  <c:v>125.59209013566337</c:v>
                </c:pt>
                <c:pt idx="2046">
                  <c:v>120.06001846722069</c:v>
                </c:pt>
                <c:pt idx="2047">
                  <c:v>122.31176606032696</c:v>
                </c:pt>
                <c:pt idx="2048">
                  <c:v>122.23626752470696</c:v>
                </c:pt>
                <c:pt idx="2049">
                  <c:v>127.86377708978328</c:v>
                </c:pt>
                <c:pt idx="2050">
                  <c:v>124.27950594693505</c:v>
                </c:pt>
                <c:pt idx="2051">
                  <c:v>124.71317117944011</c:v>
                </c:pt>
                <c:pt idx="2052">
                  <c:v>125.31239252550728</c:v>
                </c:pt>
                <c:pt idx="2053">
                  <c:v>125.00286730129602</c:v>
                </c:pt>
                <c:pt idx="2054">
                  <c:v>122.71480804387569</c:v>
                </c:pt>
                <c:pt idx="2055">
                  <c:v>121.99084668192219</c:v>
                </c:pt>
                <c:pt idx="2056">
                  <c:v>123.06287800981399</c:v>
                </c:pt>
                <c:pt idx="2057">
                  <c:v>119.66105576548723</c:v>
                </c:pt>
                <c:pt idx="2058">
                  <c:v>121.60174652418706</c:v>
                </c:pt>
                <c:pt idx="2059">
                  <c:v>125.61536691971475</c:v>
                </c:pt>
                <c:pt idx="2060">
                  <c:v>125.3628196268141</c:v>
                </c:pt>
                <c:pt idx="2061">
                  <c:v>119.71847236644744</c:v>
                </c:pt>
                <c:pt idx="2062">
                  <c:v>117.34623358673117</c:v>
                </c:pt>
                <c:pt idx="2063">
                  <c:v>112.04206633537501</c:v>
                </c:pt>
                <c:pt idx="2064">
                  <c:v>113.17587125159199</c:v>
                </c:pt>
                <c:pt idx="2065">
                  <c:v>115.32829750145264</c:v>
                </c:pt>
                <c:pt idx="2066">
                  <c:v>115.67781792749737</c:v>
                </c:pt>
                <c:pt idx="2067">
                  <c:v>103.79141390573962</c:v>
                </c:pt>
                <c:pt idx="2068">
                  <c:v>105.49001284896624</c:v>
                </c:pt>
                <c:pt idx="2069">
                  <c:v>105.85422740524781</c:v>
                </c:pt>
                <c:pt idx="2070">
                  <c:v>104.20119033726222</c:v>
                </c:pt>
                <c:pt idx="2071">
                  <c:v>99.509231128768405</c:v>
                </c:pt>
                <c:pt idx="2072">
                  <c:v>96.916094495519616</c:v>
                </c:pt>
                <c:pt idx="2073">
                  <c:v>98.351137947050631</c:v>
                </c:pt>
                <c:pt idx="2074">
                  <c:v>96.882270823638905</c:v>
                </c:pt>
                <c:pt idx="2075">
                  <c:v>94.349295118257018</c:v>
                </c:pt>
                <c:pt idx="2076">
                  <c:v>98.666821238117322</c:v>
                </c:pt>
                <c:pt idx="2077">
                  <c:v>94.436701509872236</c:v>
                </c:pt>
                <c:pt idx="2078">
                  <c:v>96.418669131238445</c:v>
                </c:pt>
                <c:pt idx="2079">
                  <c:v>98.064739085358823</c:v>
                </c:pt>
                <c:pt idx="2080">
                  <c:v>96.630510039233783</c:v>
                </c:pt>
                <c:pt idx="2083">
                  <c:v>100.99044109178855</c:v>
                </c:pt>
                <c:pt idx="2084">
                  <c:v>101.07971513898461</c:v>
                </c:pt>
                <c:pt idx="2085">
                  <c:v>99.206075250258891</c:v>
                </c:pt>
                <c:pt idx="2086">
                  <c:v>99.206075250258891</c:v>
                </c:pt>
                <c:pt idx="2087">
                  <c:v>94.414310444316214</c:v>
                </c:pt>
                <c:pt idx="2088">
                  <c:v>97.386376778073327</c:v>
                </c:pt>
                <c:pt idx="2089">
                  <c:v>97.554473806212329</c:v>
                </c:pt>
                <c:pt idx="2090">
                  <c:v>100.18559331864053</c:v>
                </c:pt>
                <c:pt idx="2091">
                  <c:v>94.799767846778877</c:v>
                </c:pt>
                <c:pt idx="2092">
                  <c:v>93.623458226669769</c:v>
                </c:pt>
                <c:pt idx="2093">
                  <c:v>92.850499883747972</c:v>
                </c:pt>
                <c:pt idx="2094">
                  <c:v>91.108531630876385</c:v>
                </c:pt>
                <c:pt idx="2095">
                  <c:v>91.890634089586968</c:v>
                </c:pt>
                <c:pt idx="2096">
                  <c:v>89.242565055762086</c:v>
                </c:pt>
                <c:pt idx="2097">
                  <c:v>87.918215613382898</c:v>
                </c:pt>
                <c:pt idx="2098">
                  <c:v>85.341412258214874</c:v>
                </c:pt>
                <c:pt idx="2099">
                  <c:v>86.323889471843302</c:v>
                </c:pt>
                <c:pt idx="2100">
                  <c:v>88.116043341488989</c:v>
                </c:pt>
                <c:pt idx="2101">
                  <c:v>86.527225987380234</c:v>
                </c:pt>
                <c:pt idx="2102">
                  <c:v>85.846297812609663</c:v>
                </c:pt>
                <c:pt idx="2103">
                  <c:v>88.192658405424368</c:v>
                </c:pt>
                <c:pt idx="2104">
                  <c:v>86.602758943184469</c:v>
                </c:pt>
                <c:pt idx="2105">
                  <c:v>86.423802272461046</c:v>
                </c:pt>
                <c:pt idx="2106">
                  <c:v>85.853372434017601</c:v>
                </c:pt>
                <c:pt idx="2107">
                  <c:v>86.103001284596516</c:v>
                </c:pt>
                <c:pt idx="2108">
                  <c:v>88.073501872659179</c:v>
                </c:pt>
                <c:pt idx="2109">
                  <c:v>88.13122437024019</c:v>
                </c:pt>
                <c:pt idx="2110">
                  <c:v>88.834154351395725</c:v>
                </c:pt>
                <c:pt idx="2111">
                  <c:v>87.126168224299064</c:v>
                </c:pt>
                <c:pt idx="2112">
                  <c:v>85.747718230751232</c:v>
                </c:pt>
                <c:pt idx="2113">
                  <c:v>84.70284843511898</c:v>
                </c:pt>
                <c:pt idx="2114">
                  <c:v>82.52518154134458</c:v>
                </c:pt>
                <c:pt idx="2115">
                  <c:v>81.086142322097373</c:v>
                </c:pt>
                <c:pt idx="2116">
                  <c:v>79.423820119451932</c:v>
                </c:pt>
                <c:pt idx="2117">
                  <c:v>78.636897767332556</c:v>
                </c:pt>
                <c:pt idx="2118">
                  <c:v>77.726952850105562</c:v>
                </c:pt>
                <c:pt idx="2119">
                  <c:v>78.141055581503977</c:v>
                </c:pt>
                <c:pt idx="2120">
                  <c:v>77.899778063310364</c:v>
                </c:pt>
                <c:pt idx="2121">
                  <c:v>76.173200702165005</c:v>
                </c:pt>
                <c:pt idx="2122">
                  <c:v>76.67522764417464</c:v>
                </c:pt>
                <c:pt idx="2123">
                  <c:v>77.073113758467642</c:v>
                </c:pt>
                <c:pt idx="2124">
                  <c:v>75.943010627116664</c:v>
                </c:pt>
                <c:pt idx="2125">
                  <c:v>75.533161471760025</c:v>
                </c:pt>
                <c:pt idx="2126">
                  <c:v>76.26900584795321</c:v>
                </c:pt>
                <c:pt idx="2127">
                  <c:v>77.376781125905168</c:v>
                </c:pt>
                <c:pt idx="2128">
                  <c:v>80.7364114552893</c:v>
                </c:pt>
                <c:pt idx="2129">
                  <c:v>79.103432173710019</c:v>
                </c:pt>
                <c:pt idx="2130">
                  <c:v>80.570160065428198</c:v>
                </c:pt>
                <c:pt idx="2131">
                  <c:v>81.37415283944847</c:v>
                </c:pt>
                <c:pt idx="2132">
                  <c:v>85.95978489595511</c:v>
                </c:pt>
                <c:pt idx="2133">
                  <c:v>83.146198830409361</c:v>
                </c:pt>
                <c:pt idx="2134">
                  <c:v>81.895845523698071</c:v>
                </c:pt>
                <c:pt idx="2135">
                  <c:v>82.188564048373834</c:v>
                </c:pt>
                <c:pt idx="2136">
                  <c:v>79.133904471306181</c:v>
                </c:pt>
                <c:pt idx="2137">
                  <c:v>78.89070910367424</c:v>
                </c:pt>
                <c:pt idx="2138">
                  <c:v>79.297834991222942</c:v>
                </c:pt>
                <c:pt idx="2139">
                  <c:v>81.608522594240227</c:v>
                </c:pt>
                <c:pt idx="2140">
                  <c:v>83.268938063458606</c:v>
                </c:pt>
                <c:pt idx="2141">
                  <c:v>85.841225301063957</c:v>
                </c:pt>
                <c:pt idx="2142">
                  <c:v>85.430076067875945</c:v>
                </c:pt>
                <c:pt idx="2143">
                  <c:v>84.702715355805239</c:v>
                </c:pt>
                <c:pt idx="2144">
                  <c:v>82.843137254901961</c:v>
                </c:pt>
                <c:pt idx="2145">
                  <c:v>84.930069930069934</c:v>
                </c:pt>
                <c:pt idx="2146">
                  <c:v>87.736289381563594</c:v>
                </c:pt>
                <c:pt idx="2147">
                  <c:v>85.241700640652297</c:v>
                </c:pt>
                <c:pt idx="2148">
                  <c:v>86.055730441879447</c:v>
                </c:pt>
                <c:pt idx="2149">
                  <c:v>85.416910302888553</c:v>
                </c:pt>
                <c:pt idx="2152">
                  <c:v>82.890889954391298</c:v>
                </c:pt>
                <c:pt idx="2153">
                  <c:v>81.379068953447671</c:v>
                </c:pt>
                <c:pt idx="2154">
                  <c:v>82.247348175778058</c:v>
                </c:pt>
                <c:pt idx="2155">
                  <c:v>84.073685437798758</c:v>
                </c:pt>
                <c:pt idx="2156">
                  <c:v>86.491841491841498</c:v>
                </c:pt>
                <c:pt idx="2157">
                  <c:v>85.979453653980855</c:v>
                </c:pt>
                <c:pt idx="2158">
                  <c:v>86.716557530402241</c:v>
                </c:pt>
                <c:pt idx="2159">
                  <c:v>91.523442067110949</c:v>
                </c:pt>
                <c:pt idx="2160">
                  <c:v>94.357293373917116</c:v>
                </c:pt>
                <c:pt idx="2161">
                  <c:v>93.525348319868868</c:v>
                </c:pt>
                <c:pt idx="2162">
                  <c:v>96.74625468164794</c:v>
                </c:pt>
                <c:pt idx="2163">
                  <c:v>92.716627634660426</c:v>
                </c:pt>
                <c:pt idx="2164">
                  <c:v>93.740511502977924</c:v>
                </c:pt>
                <c:pt idx="2165">
                  <c:v>91.345480028030835</c:v>
                </c:pt>
                <c:pt idx="2166">
                  <c:v>88.636626896791384</c:v>
                </c:pt>
                <c:pt idx="2167">
                  <c:v>87.832655432887861</c:v>
                </c:pt>
                <c:pt idx="2168">
                  <c:v>88.93542757417103</c:v>
                </c:pt>
                <c:pt idx="2169">
                  <c:v>89.752567693744169</c:v>
                </c:pt>
                <c:pt idx="2170">
                  <c:v>88.545072396076606</c:v>
                </c:pt>
                <c:pt idx="2171">
                  <c:v>86.244005146800802</c:v>
                </c:pt>
                <c:pt idx="2172">
                  <c:v>88.769302760879739</c:v>
                </c:pt>
                <c:pt idx="2174">
                  <c:v>92.635024549918171</c:v>
                </c:pt>
                <c:pt idx="2175">
                  <c:v>91.539090802851462</c:v>
                </c:pt>
                <c:pt idx="2176">
                  <c:v>93.369133784730323</c:v>
                </c:pt>
                <c:pt idx="2177">
                  <c:v>92.763081225964342</c:v>
                </c:pt>
                <c:pt idx="2178">
                  <c:v>92.077137546468407</c:v>
                </c:pt>
                <c:pt idx="2179">
                  <c:v>93.616279069767444</c:v>
                </c:pt>
                <c:pt idx="2180">
                  <c:v>92.028817104345805</c:v>
                </c:pt>
                <c:pt idx="2181">
                  <c:v>91.687979539641944</c:v>
                </c:pt>
                <c:pt idx="2182">
                  <c:v>92.428471737613393</c:v>
                </c:pt>
                <c:pt idx="2183">
                  <c:v>92.346225535880706</c:v>
                </c:pt>
                <c:pt idx="2184">
                  <c:v>94.164239953407105</c:v>
                </c:pt>
                <c:pt idx="2185">
                  <c:v>93.908274010969777</c:v>
                </c:pt>
                <c:pt idx="2186">
                  <c:v>97.276446522501459</c:v>
                </c:pt>
                <c:pt idx="2187">
                  <c:v>99.625468164794</c:v>
                </c:pt>
                <c:pt idx="2188">
                  <c:v>101.79640718562874</c:v>
                </c:pt>
                <c:pt idx="2189">
                  <c:v>103.20497769429444</c:v>
                </c:pt>
                <c:pt idx="2190">
                  <c:v>101.43125293289535</c:v>
                </c:pt>
                <c:pt idx="2191">
                  <c:v>103.5382626072646</c:v>
                </c:pt>
                <c:pt idx="2192">
                  <c:v>100.99905970850963</c:v>
                </c:pt>
                <c:pt idx="2193">
                  <c:v>100.77528485845178</c:v>
                </c:pt>
                <c:pt idx="2194">
                  <c:v>102.32640112795207</c:v>
                </c:pt>
                <c:pt idx="2195">
                  <c:v>101.01909335832259</c:v>
                </c:pt>
                <c:pt idx="2196">
                  <c:v>102.07795257102606</c:v>
                </c:pt>
                <c:pt idx="2197">
                  <c:v>98.57881136950904</c:v>
                </c:pt>
                <c:pt idx="2198">
                  <c:v>96.378600823045261</c:v>
                </c:pt>
                <c:pt idx="2199">
                  <c:v>96.415559995299091</c:v>
                </c:pt>
                <c:pt idx="2200">
                  <c:v>95.888157894736835</c:v>
                </c:pt>
                <c:pt idx="2201">
                  <c:v>97.978006385242992</c:v>
                </c:pt>
                <c:pt idx="2202">
                  <c:v>97.553444180522561</c:v>
                </c:pt>
                <c:pt idx="2203">
                  <c:v>98.577693492947731</c:v>
                </c:pt>
                <c:pt idx="2204">
                  <c:v>98.910855925180542</c:v>
                </c:pt>
                <c:pt idx="2205">
                  <c:v>98.871867949174685</c:v>
                </c:pt>
                <c:pt idx="2206">
                  <c:v>97.221236845216978</c:v>
                </c:pt>
                <c:pt idx="2207">
                  <c:v>98.296664300922643</c:v>
                </c:pt>
                <c:pt idx="2208">
                  <c:v>99.763201515510303</c:v>
                </c:pt>
                <c:pt idx="2209">
                  <c:v>98.0712341734706</c:v>
                </c:pt>
                <c:pt idx="2210">
                  <c:v>97.219921921211409</c:v>
                </c:pt>
                <c:pt idx="2211">
                  <c:v>97.663165348754873</c:v>
                </c:pt>
                <c:pt idx="2212">
                  <c:v>98.733278086894757</c:v>
                </c:pt>
                <c:pt idx="2213">
                  <c:v>97.371225577264653</c:v>
                </c:pt>
                <c:pt idx="2214">
                  <c:v>97.860267171060414</c:v>
                </c:pt>
                <c:pt idx="2215">
                  <c:v>98.664933837429118</c:v>
                </c:pt>
                <c:pt idx="2216">
                  <c:v>97.535086684750567</c:v>
                </c:pt>
                <c:pt idx="2217">
                  <c:v>98.949976403964129</c:v>
                </c:pt>
                <c:pt idx="2218">
                  <c:v>98.027869626830423</c:v>
                </c:pt>
                <c:pt idx="2219">
                  <c:v>99.019607843137251</c:v>
                </c:pt>
                <c:pt idx="2220">
                  <c:v>97.766221486821891</c:v>
                </c:pt>
                <c:pt idx="2221">
                  <c:v>95.853571851676335</c:v>
                </c:pt>
                <c:pt idx="2222">
                  <c:v>93.596875369866254</c:v>
                </c:pt>
                <c:pt idx="2223">
                  <c:v>92.285849503076193</c:v>
                </c:pt>
                <c:pt idx="2224">
                  <c:v>92.669908670383109</c:v>
                </c:pt>
                <c:pt idx="2225">
                  <c:v>93.466619064619778</c:v>
                </c:pt>
                <c:pt idx="2226">
                  <c:v>92.730517549077931</c:v>
                </c:pt>
                <c:pt idx="2227">
                  <c:v>94.444444444444443</c:v>
                </c:pt>
                <c:pt idx="2228">
                  <c:v>93.017159199237369</c:v>
                </c:pt>
                <c:pt idx="2229">
                  <c:v>93.680209075789975</c:v>
                </c:pt>
                <c:pt idx="2230">
                  <c:v>92.892738490745131</c:v>
                </c:pt>
                <c:pt idx="2231">
                  <c:v>92.44834956067443</c:v>
                </c:pt>
                <c:pt idx="2232">
                  <c:v>92.458665397882712</c:v>
                </c:pt>
                <c:pt idx="2233">
                  <c:v>94.271763725139934</c:v>
                </c:pt>
                <c:pt idx="2234">
                  <c:v>93.69957285239677</c:v>
                </c:pt>
                <c:pt idx="2235">
                  <c:v>94.228490163545871</c:v>
                </c:pt>
                <c:pt idx="2236">
                  <c:v>95.969176052163604</c:v>
                </c:pt>
                <c:pt idx="2237">
                  <c:v>96.332779492048417</c:v>
                </c:pt>
                <c:pt idx="2238">
                  <c:v>97.428300545152879</c:v>
                </c:pt>
                <c:pt idx="2239">
                  <c:v>99.418949365587579</c:v>
                </c:pt>
                <c:pt idx="2240">
                  <c:v>99.376470588235293</c:v>
                </c:pt>
                <c:pt idx="2241">
                  <c:v>96.681415929203538</c:v>
                </c:pt>
                <c:pt idx="2242">
                  <c:v>97.593023255813947</c:v>
                </c:pt>
                <c:pt idx="2243">
                  <c:v>99.848502505535478</c:v>
                </c:pt>
                <c:pt idx="2244">
                  <c:v>101.25450110349634</c:v>
                </c:pt>
                <c:pt idx="2245">
                  <c:v>102.1584412553961</c:v>
                </c:pt>
                <c:pt idx="2246">
                  <c:v>102.71186440677967</c:v>
                </c:pt>
                <c:pt idx="2247">
                  <c:v>102.29347062953428</c:v>
                </c:pt>
                <c:pt idx="2248">
                  <c:v>102.40149218932152</c:v>
                </c:pt>
                <c:pt idx="2249">
                  <c:v>103.51553375379584</c:v>
                </c:pt>
                <c:pt idx="2250">
                  <c:v>104.96887113825913</c:v>
                </c:pt>
                <c:pt idx="2251">
                  <c:v>104.38761145002346</c:v>
                </c:pt>
                <c:pt idx="2252">
                  <c:v>101.44383143561451</c:v>
                </c:pt>
                <c:pt idx="2253">
                  <c:v>100.25791324736225</c:v>
                </c:pt>
                <c:pt idx="2254">
                  <c:v>100.2825523899223</c:v>
                </c:pt>
                <c:pt idx="2255">
                  <c:v>100.82615366458161</c:v>
                </c:pt>
                <c:pt idx="2256">
                  <c:v>101.46485528647372</c:v>
                </c:pt>
                <c:pt idx="2257">
                  <c:v>102.85409758408338</c:v>
                </c:pt>
                <c:pt idx="2258">
                  <c:v>102.76853612167301</c:v>
                </c:pt>
                <c:pt idx="2259">
                  <c:v>102.62532668092183</c:v>
                </c:pt>
                <c:pt idx="2260">
                  <c:v>103.82786495482644</c:v>
                </c:pt>
                <c:pt idx="2261">
                  <c:v>101.56732367608645</c:v>
                </c:pt>
                <c:pt idx="2262">
                  <c:v>99.334046854560583</c:v>
                </c:pt>
                <c:pt idx="2263">
                  <c:v>96.700296735905042</c:v>
                </c:pt>
                <c:pt idx="2264">
                  <c:v>97.189278937381403</c:v>
                </c:pt>
                <c:pt idx="2265">
                  <c:v>96.986593902004984</c:v>
                </c:pt>
                <c:pt idx="2266">
                  <c:v>97.392438070404168</c:v>
                </c:pt>
                <c:pt idx="2267">
                  <c:v>95.217752462323489</c:v>
                </c:pt>
                <c:pt idx="2268">
                  <c:v>95.875799952595401</c:v>
                </c:pt>
                <c:pt idx="2269">
                  <c:v>93.369642434288423</c:v>
                </c:pt>
                <c:pt idx="2270">
                  <c:v>94.199810606060609</c:v>
                </c:pt>
                <c:pt idx="2271">
                  <c:v>91.01803512102515</c:v>
                </c:pt>
                <c:pt idx="2272">
                  <c:v>94.3640246796393</c:v>
                </c:pt>
                <c:pt idx="2273">
                  <c:v>92.318651311884125</c:v>
                </c:pt>
                <c:pt idx="2274">
                  <c:v>87.528290649195952</c:v>
                </c:pt>
                <c:pt idx="2275">
                  <c:v>90.728161125014893</c:v>
                </c:pt>
                <c:pt idx="2276">
                  <c:v>90.888409961685824</c:v>
                </c:pt>
                <c:pt idx="2277">
                  <c:v>90.81951453977409</c:v>
                </c:pt>
                <c:pt idx="2278">
                  <c:v>93.257621040047823</c:v>
                </c:pt>
                <c:pt idx="2279">
                  <c:v>93.227855687402609</c:v>
                </c:pt>
                <c:pt idx="2280">
                  <c:v>93.616510679145662</c:v>
                </c:pt>
                <c:pt idx="2281">
                  <c:v>94.026813502513761</c:v>
                </c:pt>
                <c:pt idx="2282">
                  <c:v>95.492246664262538</c:v>
                </c:pt>
                <c:pt idx="2283">
                  <c:v>94.525153079601395</c:v>
                </c:pt>
                <c:pt idx="2284">
                  <c:v>95.145976738666036</c:v>
                </c:pt>
                <c:pt idx="2285">
                  <c:v>97.122044423214717</c:v>
                </c:pt>
                <c:pt idx="2286">
                  <c:v>96.806482364156338</c:v>
                </c:pt>
                <c:pt idx="2287">
                  <c:v>94.592981618524703</c:v>
                </c:pt>
                <c:pt idx="2288">
                  <c:v>94.267972295199428</c:v>
                </c:pt>
                <c:pt idx="2289">
                  <c:v>97.383199904409125</c:v>
                </c:pt>
                <c:pt idx="2290">
                  <c:v>96.404252777445947</c:v>
                </c:pt>
                <c:pt idx="2291">
                  <c:v>98.434325325684242</c:v>
                </c:pt>
                <c:pt idx="2292">
                  <c:v>97.048944337811903</c:v>
                </c:pt>
                <c:pt idx="2293">
                  <c:v>95.514890563329743</c:v>
                </c:pt>
                <c:pt idx="2294">
                  <c:v>95.099448837766602</c:v>
                </c:pt>
                <c:pt idx="2295">
                  <c:v>94.865937236984493</c:v>
                </c:pt>
                <c:pt idx="2296">
                  <c:v>95.775324051848301</c:v>
                </c:pt>
                <c:pt idx="2297">
                  <c:v>97.240220782337417</c:v>
                </c:pt>
                <c:pt idx="2298">
                  <c:v>99.951894167167765</c:v>
                </c:pt>
                <c:pt idx="2299">
                  <c:v>100.08412450426631</c:v>
                </c:pt>
                <c:pt idx="2300">
                  <c:v>101.24760076775432</c:v>
                </c:pt>
                <c:pt idx="2301">
                  <c:v>99.579781486372909</c:v>
                </c:pt>
                <c:pt idx="2302">
                  <c:v>99.867501806793541</c:v>
                </c:pt>
                <c:pt idx="2303">
                  <c:v>97.387031043988969</c:v>
                </c:pt>
                <c:pt idx="2304">
                  <c:v>96.477611940298502</c:v>
                </c:pt>
                <c:pt idx="2305">
                  <c:v>93.13095238095238</c:v>
                </c:pt>
                <c:pt idx="2306">
                  <c:v>95.324768022840829</c:v>
                </c:pt>
                <c:pt idx="2307">
                  <c:v>95.745948522402287</c:v>
                </c:pt>
                <c:pt idx="2308">
                  <c:v>95.950492670031238</c:v>
                </c:pt>
                <c:pt idx="2309">
                  <c:v>97.788195696598152</c:v>
                </c:pt>
                <c:pt idx="2310">
                  <c:v>99.398966221901674</c:v>
                </c:pt>
                <c:pt idx="2311">
                  <c:v>102.58829221093372</c:v>
                </c:pt>
                <c:pt idx="2312">
                  <c:v>102.57122163206181</c:v>
                </c:pt>
                <c:pt idx="2313">
                  <c:v>101.13895216400911</c:v>
                </c:pt>
                <c:pt idx="2314">
                  <c:v>105.36315536315536</c:v>
                </c:pt>
                <c:pt idx="2315">
                  <c:v>105.61945842319675</c:v>
                </c:pt>
                <c:pt idx="2316">
                  <c:v>107.03685974150311</c:v>
                </c:pt>
                <c:pt idx="2317">
                  <c:v>104.51936872309899</c:v>
                </c:pt>
                <c:pt idx="2318">
                  <c:v>106.98009114895659</c:v>
                </c:pt>
                <c:pt idx="2319">
                  <c:v>109.81145670709739</c:v>
                </c:pt>
                <c:pt idx="2320">
                  <c:v>106.7660137002764</c:v>
                </c:pt>
                <c:pt idx="2321">
                  <c:v>108.44614831676051</c:v>
                </c:pt>
                <c:pt idx="2322">
                  <c:v>106.66027791087686</c:v>
                </c:pt>
                <c:pt idx="2323">
                  <c:v>105.28776978417267</c:v>
                </c:pt>
                <c:pt idx="2324">
                  <c:v>105.67103207977893</c:v>
                </c:pt>
                <c:pt idx="2325">
                  <c:v>106.52565797380123</c:v>
                </c:pt>
                <c:pt idx="2326">
                  <c:v>108.40772014475272</c:v>
                </c:pt>
                <c:pt idx="2327">
                  <c:v>107.41097208854669</c:v>
                </c:pt>
                <c:pt idx="2328">
                  <c:v>105.38452251599662</c:v>
                </c:pt>
                <c:pt idx="2329">
                  <c:v>104.05797101449275</c:v>
                </c:pt>
                <c:pt idx="2330">
                  <c:v>103.88607289403814</c:v>
                </c:pt>
                <c:pt idx="2331">
                  <c:v>101.43702451394759</c:v>
                </c:pt>
                <c:pt idx="2332">
                  <c:v>103.22189922480621</c:v>
                </c:pt>
                <c:pt idx="2333">
                  <c:v>102.54668930390493</c:v>
                </c:pt>
                <c:pt idx="2334">
                  <c:v>99.22358364673056</c:v>
                </c:pt>
                <c:pt idx="2335">
                  <c:v>96.411368015414254</c:v>
                </c:pt>
                <c:pt idx="2336">
                  <c:v>94.321880650994572</c:v>
                </c:pt>
                <c:pt idx="2337">
                  <c:v>97.25347852389595</c:v>
                </c:pt>
                <c:pt idx="2338">
                  <c:v>96.025206010664078</c:v>
                </c:pt>
                <c:pt idx="2339">
                  <c:v>100.58217101273499</c:v>
                </c:pt>
                <c:pt idx="2340">
                  <c:v>101.22936000964204</c:v>
                </c:pt>
                <c:pt idx="2341">
                  <c:v>104.57831325301204</c:v>
                </c:pt>
                <c:pt idx="2342">
                  <c:v>104.81825866441251</c:v>
                </c:pt>
                <c:pt idx="2345">
                  <c:v>108.50782190132371</c:v>
                </c:pt>
                <c:pt idx="2346">
                  <c:v>93.743218806509944</c:v>
                </c:pt>
                <c:pt idx="2347">
                  <c:v>93.777134587554272</c:v>
                </c:pt>
                <c:pt idx="2349">
                  <c:v>96.583253128007698</c:v>
                </c:pt>
                <c:pt idx="2350">
                  <c:v>97.192432823231712</c:v>
                </c:pt>
                <c:pt idx="2351">
                  <c:v>94.524669073405533</c:v>
                </c:pt>
                <c:pt idx="2352">
                  <c:v>94.609261939218527</c:v>
                </c:pt>
                <c:pt idx="2353">
                  <c:v>92.338129496402871</c:v>
                </c:pt>
                <c:pt idx="2354">
                  <c:v>91.969931989022783</c:v>
                </c:pt>
                <c:pt idx="2355">
                  <c:v>92.531963197514642</c:v>
                </c:pt>
                <c:pt idx="2356">
                  <c:v>95.805608365019012</c:v>
                </c:pt>
                <c:pt idx="2357">
                  <c:v>94.091825839364105</c:v>
                </c:pt>
                <c:pt idx="2358">
                  <c:v>92.835962519274105</c:v>
                </c:pt>
                <c:pt idx="2359">
                  <c:v>92.238309992879181</c:v>
                </c:pt>
                <c:pt idx="2360">
                  <c:v>93.38069863824748</c:v>
                </c:pt>
                <c:pt idx="2361">
                  <c:v>93.49804941482445</c:v>
                </c:pt>
                <c:pt idx="2362">
                  <c:v>94.311058545239504</c:v>
                </c:pt>
                <c:pt idx="2363">
                  <c:v>92.080028412454126</c:v>
                </c:pt>
                <c:pt idx="2364">
                  <c:v>92.671954540073401</c:v>
                </c:pt>
                <c:pt idx="2365">
                  <c:v>92.939225210283141</c:v>
                </c:pt>
                <c:pt idx="2366">
                  <c:v>92.343359885863748</c:v>
                </c:pt>
                <c:pt idx="2367">
                  <c:v>93.680696315726721</c:v>
                </c:pt>
                <c:pt idx="2368">
                  <c:v>96.536072623029142</c:v>
                </c:pt>
                <c:pt idx="2369">
                  <c:v>97.693870235392524</c:v>
                </c:pt>
                <c:pt idx="2370">
                  <c:v>101.05250568113863</c:v>
                </c:pt>
                <c:pt idx="2371">
                  <c:v>101.5275439018523</c:v>
                </c:pt>
                <c:pt idx="2372">
                  <c:v>99.855751893256397</c:v>
                </c:pt>
                <c:pt idx="2373">
                  <c:v>103.1291370802744</c:v>
                </c:pt>
                <c:pt idx="2374">
                  <c:v>103.39347592304935</c:v>
                </c:pt>
                <c:pt idx="2375">
                  <c:v>106.61067786442712</c:v>
                </c:pt>
                <c:pt idx="2376">
                  <c:v>108.99375600384246</c:v>
                </c:pt>
                <c:pt idx="2377">
                  <c:v>108.97312859884836</c:v>
                </c:pt>
                <c:pt idx="2378">
                  <c:v>107.04343652507799</c:v>
                </c:pt>
                <c:pt idx="2379">
                  <c:v>100.09602688752851</c:v>
                </c:pt>
                <c:pt idx="2380">
                  <c:v>99.519346310982939</c:v>
                </c:pt>
                <c:pt idx="2381">
                  <c:v>95.031877781787557</c:v>
                </c:pt>
                <c:pt idx="2382">
                  <c:v>94.050343249427911</c:v>
                </c:pt>
                <c:pt idx="2383">
                  <c:v>95.123128923225494</c:v>
                </c:pt>
                <c:pt idx="2384">
                  <c:v>93.878290268051202</c:v>
                </c:pt>
                <c:pt idx="2385">
                  <c:v>94.4900918318028</c:v>
                </c:pt>
                <c:pt idx="2386">
                  <c:v>93.818664734999402</c:v>
                </c:pt>
                <c:pt idx="2387">
                  <c:v>91.436497406826675</c:v>
                </c:pt>
                <c:pt idx="2388">
                  <c:v>89.115482080366846</c:v>
                </c:pt>
                <c:pt idx="2389">
                  <c:v>93.625257046086858</c:v>
                </c:pt>
                <c:pt idx="2390">
                  <c:v>92.640116208691438</c:v>
                </c:pt>
                <c:pt idx="2391">
                  <c:v>93.044953350296865</c:v>
                </c:pt>
                <c:pt idx="2392">
                  <c:v>90.083343398961233</c:v>
                </c:pt>
                <c:pt idx="2393">
                  <c:v>87.497005988023957</c:v>
                </c:pt>
                <c:pt idx="2394">
                  <c:v>84.628237259816203</c:v>
                </c:pt>
                <c:pt idx="2395">
                  <c:v>87.656082768462355</c:v>
                </c:pt>
                <c:pt idx="2396">
                  <c:v>89.397734048896837</c:v>
                </c:pt>
                <c:pt idx="2397">
                  <c:v>91.098731776697875</c:v>
                </c:pt>
                <c:pt idx="2398">
                  <c:v>90.735014272121788</c:v>
                </c:pt>
                <c:pt idx="2399">
                  <c:v>91.119598949629989</c:v>
                </c:pt>
                <c:pt idx="2400">
                  <c:v>90.140175813732483</c:v>
                </c:pt>
                <c:pt idx="2401">
                  <c:v>89.1229322860883</c:v>
                </c:pt>
                <c:pt idx="2402">
                  <c:v>89.402399904954265</c:v>
                </c:pt>
                <c:pt idx="2403">
                  <c:v>92.626070409134158</c:v>
                </c:pt>
                <c:pt idx="2404">
                  <c:v>93.165252718365394</c:v>
                </c:pt>
                <c:pt idx="2405">
                  <c:v>93.804464605467345</c:v>
                </c:pt>
                <c:pt idx="2406">
                  <c:v>94.250537891465456</c:v>
                </c:pt>
                <c:pt idx="2407">
                  <c:v>92.545171712336966</c:v>
                </c:pt>
                <c:pt idx="2408">
                  <c:v>92.394164075580008</c:v>
                </c:pt>
                <c:pt idx="2409">
                  <c:v>92.978876620259243</c:v>
                </c:pt>
                <c:pt idx="2410">
                  <c:v>91.782629558541274</c:v>
                </c:pt>
                <c:pt idx="2411">
                  <c:v>93.045247785491981</c:v>
                </c:pt>
                <c:pt idx="2412">
                  <c:v>94.287080196008134</c:v>
                </c:pt>
                <c:pt idx="2413">
                  <c:v>93.69757967888809</c:v>
                </c:pt>
                <c:pt idx="2414">
                  <c:v>90.553707224334602</c:v>
                </c:pt>
                <c:pt idx="2415">
                  <c:v>87.139663489822325</c:v>
                </c:pt>
                <c:pt idx="2416">
                  <c:v>88.187872415001749</c:v>
                </c:pt>
                <c:pt idx="2417">
                  <c:v>87.61092947220925</c:v>
                </c:pt>
                <c:pt idx="2418">
                  <c:v>85.134197130957887</c:v>
                </c:pt>
                <c:pt idx="2419">
                  <c:v>86.357276119402982</c:v>
                </c:pt>
                <c:pt idx="2420">
                  <c:v>86.952007383479469</c:v>
                </c:pt>
                <c:pt idx="2421">
                  <c:v>88.400092614031024</c:v>
                </c:pt>
                <c:pt idx="2422">
                  <c:v>89.680962954306409</c:v>
                </c:pt>
                <c:pt idx="2423">
                  <c:v>89.570193879934592</c:v>
                </c:pt>
                <c:pt idx="2424">
                  <c:v>89.845114708279965</c:v>
                </c:pt>
                <c:pt idx="2427">
                  <c:v>87.083624505008146</c:v>
                </c:pt>
                <c:pt idx="2428">
                  <c:v>87.014803590162018</c:v>
                </c:pt>
                <c:pt idx="2429">
                  <c:v>86.760233918128648</c:v>
                </c:pt>
                <c:pt idx="2430">
                  <c:v>85.535107255890281</c:v>
                </c:pt>
                <c:pt idx="2431">
                  <c:v>84.860230209067424</c:v>
                </c:pt>
                <c:pt idx="2432">
                  <c:v>84.419863497293477</c:v>
                </c:pt>
                <c:pt idx="2433">
                  <c:v>85.243014792204747</c:v>
                </c:pt>
                <c:pt idx="2435">
                  <c:v>88.022969647251841</c:v>
                </c:pt>
                <c:pt idx="2436">
                  <c:v>87.152084556664704</c:v>
                </c:pt>
                <c:pt idx="2437">
                  <c:v>90.601015468178062</c:v>
                </c:pt>
                <c:pt idx="2438">
                  <c:v>90.858888497238866</c:v>
                </c:pt>
                <c:pt idx="2439">
                  <c:v>91.198678621991505</c:v>
                </c:pt>
                <c:pt idx="2440">
                  <c:v>90.303173292438359</c:v>
                </c:pt>
                <c:pt idx="2441">
                  <c:v>92.003796417131326</c:v>
                </c:pt>
                <c:pt idx="2442">
                  <c:v>92.219842969307635</c:v>
                </c:pt>
                <c:pt idx="2443">
                  <c:v>90.421865715983358</c:v>
                </c:pt>
                <c:pt idx="2444">
                  <c:v>91.191832858499524</c:v>
                </c:pt>
                <c:pt idx="2445">
                  <c:v>91.254301649460075</c:v>
                </c:pt>
                <c:pt idx="2446">
                  <c:v>91.80425228649483</c:v>
                </c:pt>
                <c:pt idx="2447">
                  <c:v>93.406985032074132</c:v>
                </c:pt>
                <c:pt idx="2448">
                  <c:v>94.435235614492072</c:v>
                </c:pt>
                <c:pt idx="2449">
                  <c:v>93.42589296309481</c:v>
                </c:pt>
                <c:pt idx="2450">
                  <c:v>94.166070150322113</c:v>
                </c:pt>
                <c:pt idx="2451">
                  <c:v>95.757864632983797</c:v>
                </c:pt>
                <c:pt idx="2452">
                  <c:v>95.155709342560556</c:v>
                </c:pt>
                <c:pt idx="2453">
                  <c:v>94.855918075732319</c:v>
                </c:pt>
                <c:pt idx="2454">
                  <c:v>92.312283633759108</c:v>
                </c:pt>
                <c:pt idx="2455">
                  <c:v>90.525439847836424</c:v>
                </c:pt>
                <c:pt idx="2456">
                  <c:v>90.894000474270811</c:v>
                </c:pt>
                <c:pt idx="2457">
                  <c:v>92.10526315789474</c:v>
                </c:pt>
                <c:pt idx="2458">
                  <c:v>91.770573566084792</c:v>
                </c:pt>
                <c:pt idx="2459">
                  <c:v>92.243734410262505</c:v>
                </c:pt>
                <c:pt idx="2460">
                  <c:v>93.021599810111553</c:v>
                </c:pt>
                <c:pt idx="2461">
                  <c:v>92.450142450142451</c:v>
                </c:pt>
                <c:pt idx="2462">
                  <c:v>91.150756143667294</c:v>
                </c:pt>
                <c:pt idx="2463">
                  <c:v>93.558282208588963</c:v>
                </c:pt>
                <c:pt idx="2464">
                  <c:v>93.183415319747013</c:v>
                </c:pt>
                <c:pt idx="2465">
                  <c:v>97.025279247501473</c:v>
                </c:pt>
                <c:pt idx="2466">
                  <c:v>97.031561656693654</c:v>
                </c:pt>
                <c:pt idx="2467">
                  <c:v>97.548387096774192</c:v>
                </c:pt>
                <c:pt idx="2468">
                  <c:v>96.749298409728723</c:v>
                </c:pt>
                <c:pt idx="2469">
                  <c:v>99.356047301252786</c:v>
                </c:pt>
                <c:pt idx="2470">
                  <c:v>98.758346023193155</c:v>
                </c:pt>
                <c:pt idx="2471">
                  <c:v>98.10902299521419</c:v>
                </c:pt>
                <c:pt idx="2472">
                  <c:v>93.244986513427932</c:v>
                </c:pt>
                <c:pt idx="2473">
                  <c:v>91.789819376026273</c:v>
                </c:pt>
                <c:pt idx="2474">
                  <c:v>90.064440538957228</c:v>
                </c:pt>
                <c:pt idx="2475">
                  <c:v>88.814632430531134</c:v>
                </c:pt>
                <c:pt idx="2476">
                  <c:v>88.194038573933369</c:v>
                </c:pt>
                <c:pt idx="2477">
                  <c:v>88.972985561248251</c:v>
                </c:pt>
                <c:pt idx="2478">
                  <c:v>90.296339337594418</c:v>
                </c:pt>
                <c:pt idx="2479">
                  <c:v>89.512110325646077</c:v>
                </c:pt>
                <c:pt idx="2480">
                  <c:v>89.762318840579709</c:v>
                </c:pt>
                <c:pt idx="2481">
                  <c:v>89.17663453721984</c:v>
                </c:pt>
                <c:pt idx="2482">
                  <c:v>89.654772937905463</c:v>
                </c:pt>
                <c:pt idx="2483">
                  <c:v>90.746545918959711</c:v>
                </c:pt>
                <c:pt idx="2484">
                  <c:v>91.016575866465743</c:v>
                </c:pt>
                <c:pt idx="2485">
                  <c:v>91.232528589580681</c:v>
                </c:pt>
                <c:pt idx="2486">
                  <c:v>92.269528095073269</c:v>
                </c:pt>
                <c:pt idx="2487">
                  <c:v>91.243230786957028</c:v>
                </c:pt>
                <c:pt idx="2488">
                  <c:v>92.297031989837166</c:v>
                </c:pt>
                <c:pt idx="2489">
                  <c:v>91.994447015270708</c:v>
                </c:pt>
                <c:pt idx="2490">
                  <c:v>90.515249537892785</c:v>
                </c:pt>
                <c:pt idx="2491">
                  <c:v>89.256007393715336</c:v>
                </c:pt>
                <c:pt idx="2492">
                  <c:v>88.322766570605182</c:v>
                </c:pt>
                <c:pt idx="2493">
                  <c:v>88.85170225043278</c:v>
                </c:pt>
                <c:pt idx="2494">
                  <c:v>89.763688760806915</c:v>
                </c:pt>
                <c:pt idx="2495">
                  <c:v>89.959839357429715</c:v>
                </c:pt>
                <c:pt idx="2496">
                  <c:v>90.955179168106923</c:v>
                </c:pt>
                <c:pt idx="2497">
                  <c:v>92.150289017341038</c:v>
                </c:pt>
                <c:pt idx="2498">
                  <c:v>93.389004871259573</c:v>
                </c:pt>
                <c:pt idx="2499">
                  <c:v>94.288357035495437</c:v>
                </c:pt>
                <c:pt idx="2500">
                  <c:v>92.094633583381423</c:v>
                </c:pt>
                <c:pt idx="2501">
                  <c:v>91.900275735294116</c:v>
                </c:pt>
                <c:pt idx="2502">
                  <c:v>92.22362820660301</c:v>
                </c:pt>
                <c:pt idx="2503">
                  <c:v>90.363657221521166</c:v>
                </c:pt>
                <c:pt idx="2504">
                  <c:v>89.749798224374501</c:v>
                </c:pt>
                <c:pt idx="2505">
                  <c:v>89.851228232037826</c:v>
                </c:pt>
                <c:pt idx="2506">
                  <c:v>90.445933456561917</c:v>
                </c:pt>
                <c:pt idx="2507">
                  <c:v>90.059157870316668</c:v>
                </c:pt>
                <c:pt idx="2508">
                  <c:v>90.001158614297296</c:v>
                </c:pt>
                <c:pt idx="2509">
                  <c:v>88.397212543554005</c:v>
                </c:pt>
                <c:pt idx="2510">
                  <c:v>87.311528647645559</c:v>
                </c:pt>
                <c:pt idx="2511">
                  <c:v>87.170861848973431</c:v>
                </c:pt>
                <c:pt idx="2512">
                  <c:v>87.37268518518519</c:v>
                </c:pt>
                <c:pt idx="2513">
                  <c:v>88.594563331405439</c:v>
                </c:pt>
                <c:pt idx="2514">
                  <c:v>89.92373468916108</c:v>
                </c:pt>
                <c:pt idx="2515">
                  <c:v>90.327054200855201</c:v>
                </c:pt>
                <c:pt idx="2516">
                  <c:v>90.137429264349237</c:v>
                </c:pt>
                <c:pt idx="2517">
                  <c:v>90.696598009719978</c:v>
                </c:pt>
                <c:pt idx="2518">
                  <c:v>89.462091351727338</c:v>
                </c:pt>
                <c:pt idx="2519">
                  <c:v>88.398749565821461</c:v>
                </c:pt>
                <c:pt idx="2520">
                  <c:v>88.17489616982003</c:v>
                </c:pt>
                <c:pt idx="2521">
                  <c:v>89.517432463634265</c:v>
                </c:pt>
                <c:pt idx="2522">
                  <c:v>89.600091932888986</c:v>
                </c:pt>
                <c:pt idx="2523">
                  <c:v>90.433981811902839</c:v>
                </c:pt>
                <c:pt idx="2524">
                  <c:v>90.973104005540804</c:v>
                </c:pt>
                <c:pt idx="2525">
                  <c:v>90.919566720442504</c:v>
                </c:pt>
                <c:pt idx="2526">
                  <c:v>92.663513669396707</c:v>
                </c:pt>
                <c:pt idx="2527">
                  <c:v>93.501096617799831</c:v>
                </c:pt>
                <c:pt idx="2528">
                  <c:v>93.306358381502889</c:v>
                </c:pt>
                <c:pt idx="2529">
                  <c:v>91.731236266913385</c:v>
                </c:pt>
                <c:pt idx="2530">
                  <c:v>92.765514850340921</c:v>
                </c:pt>
                <c:pt idx="2531">
                  <c:v>90.822821432704544</c:v>
                </c:pt>
                <c:pt idx="2532">
                  <c:v>91.936229205175607</c:v>
                </c:pt>
                <c:pt idx="2533">
                  <c:v>91.942363112391931</c:v>
                </c:pt>
                <c:pt idx="2534">
                  <c:v>93.02995391705069</c:v>
                </c:pt>
                <c:pt idx="2535">
                  <c:v>92.2140560404226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E72E-4220-B702-1B2E684A017E}"/>
            </c:ext>
          </c:extLst>
        </c:ser>
        <c:ser>
          <c:idx val="7"/>
          <c:order val="7"/>
          <c:tx>
            <c:strRef>
              <c:f>Data!$K$3</c:f>
              <c:strCache>
                <c:ptCount val="1"/>
                <c:pt idx="0">
                  <c:v>CZ Y+1</c:v>
                </c:pt>
              </c:strCache>
            </c:strRef>
          </c:tx>
          <c:spPr>
            <a:ln w="12700">
              <a:solidFill>
                <a:srgbClr val="92D050"/>
              </a:solidFill>
            </a:ln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K$4:$K$6000</c:f>
              <c:numCache>
                <c:formatCode>0.00</c:formatCode>
                <c:ptCount val="5997"/>
                <c:pt idx="0">
                  <c:v>26.45</c:v>
                </c:pt>
                <c:pt idx="1">
                  <c:v>25.95</c:v>
                </c:pt>
                <c:pt idx="2">
                  <c:v>25.93</c:v>
                </c:pt>
                <c:pt idx="3">
                  <c:v>25.7</c:v>
                </c:pt>
                <c:pt idx="4">
                  <c:v>25.55</c:v>
                </c:pt>
                <c:pt idx="5">
                  <c:v>25.15</c:v>
                </c:pt>
                <c:pt idx="6">
                  <c:v>24.83</c:v>
                </c:pt>
                <c:pt idx="7">
                  <c:v>24.8</c:v>
                </c:pt>
                <c:pt idx="8">
                  <c:v>24.55</c:v>
                </c:pt>
                <c:pt idx="9">
                  <c:v>23.97</c:v>
                </c:pt>
                <c:pt idx="10">
                  <c:v>23.83</c:v>
                </c:pt>
                <c:pt idx="11">
                  <c:v>24.05</c:v>
                </c:pt>
                <c:pt idx="12">
                  <c:v>23.73</c:v>
                </c:pt>
                <c:pt idx="13">
                  <c:v>22.95</c:v>
                </c:pt>
                <c:pt idx="14">
                  <c:v>24.03</c:v>
                </c:pt>
                <c:pt idx="15">
                  <c:v>23.4</c:v>
                </c:pt>
                <c:pt idx="16">
                  <c:v>23.4</c:v>
                </c:pt>
                <c:pt idx="17">
                  <c:v>23.88</c:v>
                </c:pt>
                <c:pt idx="18">
                  <c:v>24.25</c:v>
                </c:pt>
                <c:pt idx="19">
                  <c:v>24</c:v>
                </c:pt>
                <c:pt idx="20">
                  <c:v>23.35</c:v>
                </c:pt>
                <c:pt idx="21">
                  <c:v>23.22</c:v>
                </c:pt>
                <c:pt idx="22">
                  <c:v>23.65</c:v>
                </c:pt>
                <c:pt idx="23">
                  <c:v>23.32</c:v>
                </c:pt>
                <c:pt idx="24">
                  <c:v>22.95</c:v>
                </c:pt>
                <c:pt idx="25">
                  <c:v>22.68</c:v>
                </c:pt>
                <c:pt idx="26">
                  <c:v>22.35</c:v>
                </c:pt>
                <c:pt idx="27">
                  <c:v>21.85</c:v>
                </c:pt>
                <c:pt idx="28">
                  <c:v>21.65</c:v>
                </c:pt>
                <c:pt idx="29">
                  <c:v>21.9</c:v>
                </c:pt>
                <c:pt idx="30">
                  <c:v>21.95</c:v>
                </c:pt>
                <c:pt idx="31">
                  <c:v>21.6</c:v>
                </c:pt>
                <c:pt idx="32">
                  <c:v>21.45</c:v>
                </c:pt>
                <c:pt idx="33">
                  <c:v>21.85</c:v>
                </c:pt>
                <c:pt idx="34">
                  <c:v>21.75</c:v>
                </c:pt>
                <c:pt idx="35">
                  <c:v>22.15</c:v>
                </c:pt>
                <c:pt idx="36">
                  <c:v>21.95</c:v>
                </c:pt>
                <c:pt idx="37">
                  <c:v>21.6</c:v>
                </c:pt>
                <c:pt idx="38">
                  <c:v>21.75</c:v>
                </c:pt>
                <c:pt idx="39">
                  <c:v>21.87</c:v>
                </c:pt>
                <c:pt idx="40">
                  <c:v>21.78</c:v>
                </c:pt>
                <c:pt idx="41">
                  <c:v>21.8</c:v>
                </c:pt>
                <c:pt idx="42">
                  <c:v>21.75</c:v>
                </c:pt>
                <c:pt idx="43">
                  <c:v>21.75</c:v>
                </c:pt>
                <c:pt idx="44">
                  <c:v>21.8</c:v>
                </c:pt>
                <c:pt idx="45">
                  <c:v>22.4</c:v>
                </c:pt>
                <c:pt idx="46">
                  <c:v>22.45</c:v>
                </c:pt>
                <c:pt idx="47">
                  <c:v>22.55</c:v>
                </c:pt>
                <c:pt idx="48">
                  <c:v>22.2</c:v>
                </c:pt>
                <c:pt idx="49">
                  <c:v>22.4</c:v>
                </c:pt>
                <c:pt idx="50">
                  <c:v>21.95</c:v>
                </c:pt>
                <c:pt idx="51">
                  <c:v>21.7</c:v>
                </c:pt>
                <c:pt idx="52">
                  <c:v>22</c:v>
                </c:pt>
                <c:pt idx="53">
                  <c:v>22</c:v>
                </c:pt>
                <c:pt idx="54">
                  <c:v>22.4</c:v>
                </c:pt>
                <c:pt idx="55">
                  <c:v>22.35</c:v>
                </c:pt>
                <c:pt idx="56">
                  <c:v>22.25</c:v>
                </c:pt>
                <c:pt idx="57">
                  <c:v>21.95</c:v>
                </c:pt>
                <c:pt idx="58">
                  <c:v>22</c:v>
                </c:pt>
                <c:pt idx="59">
                  <c:v>22</c:v>
                </c:pt>
                <c:pt idx="60">
                  <c:v>22</c:v>
                </c:pt>
                <c:pt idx="61">
                  <c:v>22.15</c:v>
                </c:pt>
                <c:pt idx="62">
                  <c:v>22.4</c:v>
                </c:pt>
                <c:pt idx="63">
                  <c:v>22.6</c:v>
                </c:pt>
                <c:pt idx="64">
                  <c:v>22.65</c:v>
                </c:pt>
                <c:pt idx="65">
                  <c:v>22.6</c:v>
                </c:pt>
                <c:pt idx="66">
                  <c:v>22.4</c:v>
                </c:pt>
                <c:pt idx="67">
                  <c:v>22.65</c:v>
                </c:pt>
                <c:pt idx="68">
                  <c:v>22.5</c:v>
                </c:pt>
                <c:pt idx="69">
                  <c:v>22.6</c:v>
                </c:pt>
                <c:pt idx="70">
                  <c:v>22.9</c:v>
                </c:pt>
                <c:pt idx="71">
                  <c:v>23.07</c:v>
                </c:pt>
                <c:pt idx="72">
                  <c:v>22.95</c:v>
                </c:pt>
                <c:pt idx="73">
                  <c:v>23.3</c:v>
                </c:pt>
                <c:pt idx="74">
                  <c:v>23.5</c:v>
                </c:pt>
                <c:pt idx="75">
                  <c:v>23.53</c:v>
                </c:pt>
                <c:pt idx="76">
                  <c:v>23.75</c:v>
                </c:pt>
                <c:pt idx="77">
                  <c:v>23.73</c:v>
                </c:pt>
                <c:pt idx="78">
                  <c:v>24.2</c:v>
                </c:pt>
                <c:pt idx="79">
                  <c:v>25.05</c:v>
                </c:pt>
                <c:pt idx="80">
                  <c:v>25.3</c:v>
                </c:pt>
                <c:pt idx="81">
                  <c:v>26.05</c:v>
                </c:pt>
                <c:pt idx="82">
                  <c:v>26.4</c:v>
                </c:pt>
                <c:pt idx="83">
                  <c:v>25.2</c:v>
                </c:pt>
                <c:pt idx="84">
                  <c:v>25.2</c:v>
                </c:pt>
                <c:pt idx="85">
                  <c:v>24.35</c:v>
                </c:pt>
                <c:pt idx="86">
                  <c:v>24.3</c:v>
                </c:pt>
                <c:pt idx="87">
                  <c:v>24.7</c:v>
                </c:pt>
                <c:pt idx="88">
                  <c:v>25.25</c:v>
                </c:pt>
                <c:pt idx="89">
                  <c:v>24.7</c:v>
                </c:pt>
                <c:pt idx="90">
                  <c:v>24.65</c:v>
                </c:pt>
                <c:pt idx="91">
                  <c:v>24.55</c:v>
                </c:pt>
                <c:pt idx="92">
                  <c:v>24.5</c:v>
                </c:pt>
                <c:pt idx="93">
                  <c:v>24.9</c:v>
                </c:pt>
                <c:pt idx="94">
                  <c:v>24.7</c:v>
                </c:pt>
                <c:pt idx="95">
                  <c:v>25.4</c:v>
                </c:pt>
                <c:pt idx="96">
                  <c:v>25.6</c:v>
                </c:pt>
                <c:pt idx="97">
                  <c:v>25.5</c:v>
                </c:pt>
                <c:pt idx="98">
                  <c:v>25.2</c:v>
                </c:pt>
                <c:pt idx="99">
                  <c:v>25.4</c:v>
                </c:pt>
                <c:pt idx="100">
                  <c:v>25.15</c:v>
                </c:pt>
                <c:pt idx="101">
                  <c:v>25.2</c:v>
                </c:pt>
                <c:pt idx="102">
                  <c:v>25.6</c:v>
                </c:pt>
                <c:pt idx="103">
                  <c:v>25.95</c:v>
                </c:pt>
                <c:pt idx="104">
                  <c:v>26.1</c:v>
                </c:pt>
                <c:pt idx="105">
                  <c:v>26.35</c:v>
                </c:pt>
                <c:pt idx="106">
                  <c:v>26.65</c:v>
                </c:pt>
                <c:pt idx="107">
                  <c:v>26.35</c:v>
                </c:pt>
                <c:pt idx="108">
                  <c:v>26.75</c:v>
                </c:pt>
                <c:pt idx="109">
                  <c:v>27.2</c:v>
                </c:pt>
                <c:pt idx="110">
                  <c:v>28.15</c:v>
                </c:pt>
                <c:pt idx="111">
                  <c:v>28.15</c:v>
                </c:pt>
                <c:pt idx="112">
                  <c:v>27.8</c:v>
                </c:pt>
                <c:pt idx="113">
                  <c:v>27.25</c:v>
                </c:pt>
                <c:pt idx="114">
                  <c:v>27.2</c:v>
                </c:pt>
                <c:pt idx="115">
                  <c:v>27</c:v>
                </c:pt>
                <c:pt idx="116">
                  <c:v>27.2</c:v>
                </c:pt>
                <c:pt idx="117">
                  <c:v>27.5</c:v>
                </c:pt>
                <c:pt idx="118">
                  <c:v>27.8</c:v>
                </c:pt>
                <c:pt idx="119">
                  <c:v>28.1</c:v>
                </c:pt>
                <c:pt idx="120">
                  <c:v>28.7</c:v>
                </c:pt>
                <c:pt idx="121">
                  <c:v>28.05</c:v>
                </c:pt>
                <c:pt idx="122">
                  <c:v>28.3</c:v>
                </c:pt>
                <c:pt idx="123">
                  <c:v>28.55</c:v>
                </c:pt>
                <c:pt idx="124">
                  <c:v>27.7</c:v>
                </c:pt>
                <c:pt idx="125">
                  <c:v>26.9</c:v>
                </c:pt>
                <c:pt idx="126">
                  <c:v>27.1</c:v>
                </c:pt>
                <c:pt idx="127">
                  <c:v>26.9</c:v>
                </c:pt>
                <c:pt idx="128">
                  <c:v>27.1</c:v>
                </c:pt>
                <c:pt idx="129">
                  <c:v>28.15</c:v>
                </c:pt>
                <c:pt idx="130">
                  <c:v>28.65</c:v>
                </c:pt>
                <c:pt idx="131">
                  <c:v>28.65</c:v>
                </c:pt>
                <c:pt idx="132">
                  <c:v>28.65</c:v>
                </c:pt>
                <c:pt idx="133">
                  <c:v>28.4</c:v>
                </c:pt>
                <c:pt idx="134">
                  <c:v>27.9</c:v>
                </c:pt>
                <c:pt idx="135">
                  <c:v>27.8</c:v>
                </c:pt>
                <c:pt idx="136">
                  <c:v>28.15</c:v>
                </c:pt>
                <c:pt idx="137">
                  <c:v>28.65</c:v>
                </c:pt>
                <c:pt idx="138">
                  <c:v>28.4</c:v>
                </c:pt>
                <c:pt idx="139">
                  <c:v>28.25</c:v>
                </c:pt>
                <c:pt idx="140">
                  <c:v>28.75</c:v>
                </c:pt>
                <c:pt idx="141">
                  <c:v>28.3</c:v>
                </c:pt>
                <c:pt idx="142">
                  <c:v>28.05</c:v>
                </c:pt>
                <c:pt idx="143">
                  <c:v>28.35</c:v>
                </c:pt>
                <c:pt idx="144">
                  <c:v>28.1</c:v>
                </c:pt>
                <c:pt idx="145">
                  <c:v>27.85</c:v>
                </c:pt>
                <c:pt idx="146">
                  <c:v>28.15</c:v>
                </c:pt>
                <c:pt idx="147">
                  <c:v>28.45</c:v>
                </c:pt>
                <c:pt idx="148">
                  <c:v>28.55</c:v>
                </c:pt>
                <c:pt idx="149">
                  <c:v>28.25</c:v>
                </c:pt>
                <c:pt idx="150">
                  <c:v>28.15</c:v>
                </c:pt>
                <c:pt idx="151">
                  <c:v>28</c:v>
                </c:pt>
                <c:pt idx="152">
                  <c:v>27.5</c:v>
                </c:pt>
                <c:pt idx="153">
                  <c:v>27.25</c:v>
                </c:pt>
                <c:pt idx="154">
                  <c:v>26.85</c:v>
                </c:pt>
                <c:pt idx="155">
                  <c:v>27.37</c:v>
                </c:pt>
                <c:pt idx="156">
                  <c:v>27.5</c:v>
                </c:pt>
                <c:pt idx="157">
                  <c:v>27.5</c:v>
                </c:pt>
                <c:pt idx="158">
                  <c:v>27.45</c:v>
                </c:pt>
                <c:pt idx="159">
                  <c:v>27.75</c:v>
                </c:pt>
                <c:pt idx="160">
                  <c:v>27.75</c:v>
                </c:pt>
                <c:pt idx="161">
                  <c:v>27.5</c:v>
                </c:pt>
                <c:pt idx="162">
                  <c:v>27.5</c:v>
                </c:pt>
                <c:pt idx="163">
                  <c:v>27.3</c:v>
                </c:pt>
                <c:pt idx="164">
                  <c:v>26.8</c:v>
                </c:pt>
                <c:pt idx="165">
                  <c:v>26.5</c:v>
                </c:pt>
                <c:pt idx="166">
                  <c:v>26.6</c:v>
                </c:pt>
                <c:pt idx="167">
                  <c:v>26.7</c:v>
                </c:pt>
                <c:pt idx="168">
                  <c:v>26.6</c:v>
                </c:pt>
                <c:pt idx="169">
                  <c:v>26.7</c:v>
                </c:pt>
                <c:pt idx="170">
                  <c:v>26.65</c:v>
                </c:pt>
                <c:pt idx="171">
                  <c:v>27.05</c:v>
                </c:pt>
                <c:pt idx="172">
                  <c:v>26.8</c:v>
                </c:pt>
                <c:pt idx="173">
                  <c:v>26.7</c:v>
                </c:pt>
                <c:pt idx="174">
                  <c:v>26.65</c:v>
                </c:pt>
                <c:pt idx="175">
                  <c:v>26.8</c:v>
                </c:pt>
                <c:pt idx="176">
                  <c:v>26.75</c:v>
                </c:pt>
                <c:pt idx="177">
                  <c:v>26.4</c:v>
                </c:pt>
                <c:pt idx="178">
                  <c:v>26.1</c:v>
                </c:pt>
                <c:pt idx="179">
                  <c:v>26.1</c:v>
                </c:pt>
                <c:pt idx="180">
                  <c:v>26</c:v>
                </c:pt>
                <c:pt idx="181">
                  <c:v>26.4</c:v>
                </c:pt>
                <c:pt idx="182">
                  <c:v>26.25</c:v>
                </c:pt>
                <c:pt idx="183">
                  <c:v>26.75</c:v>
                </c:pt>
                <c:pt idx="184">
                  <c:v>27.25</c:v>
                </c:pt>
                <c:pt idx="185">
                  <c:v>27.5</c:v>
                </c:pt>
                <c:pt idx="186">
                  <c:v>27.3</c:v>
                </c:pt>
                <c:pt idx="187">
                  <c:v>27.65</c:v>
                </c:pt>
                <c:pt idx="188">
                  <c:v>28.05</c:v>
                </c:pt>
                <c:pt idx="189">
                  <c:v>28.45</c:v>
                </c:pt>
                <c:pt idx="190">
                  <c:v>28.85</c:v>
                </c:pt>
                <c:pt idx="191">
                  <c:v>28.65</c:v>
                </c:pt>
                <c:pt idx="192">
                  <c:v>28.65</c:v>
                </c:pt>
                <c:pt idx="193">
                  <c:v>30</c:v>
                </c:pt>
                <c:pt idx="194">
                  <c:v>29.75</c:v>
                </c:pt>
                <c:pt idx="195">
                  <c:v>30.4</c:v>
                </c:pt>
                <c:pt idx="196">
                  <c:v>30.48</c:v>
                </c:pt>
                <c:pt idx="197">
                  <c:v>31</c:v>
                </c:pt>
                <c:pt idx="198">
                  <c:v>32.299999999999997</c:v>
                </c:pt>
                <c:pt idx="199">
                  <c:v>31.45</c:v>
                </c:pt>
                <c:pt idx="200">
                  <c:v>30.82</c:v>
                </c:pt>
                <c:pt idx="201">
                  <c:v>30.3</c:v>
                </c:pt>
                <c:pt idx="202">
                  <c:v>30.35</c:v>
                </c:pt>
                <c:pt idx="203">
                  <c:v>31</c:v>
                </c:pt>
                <c:pt idx="204">
                  <c:v>31.5</c:v>
                </c:pt>
                <c:pt idx="205">
                  <c:v>32.08</c:v>
                </c:pt>
                <c:pt idx="206">
                  <c:v>33.299999999999997</c:v>
                </c:pt>
                <c:pt idx="207">
                  <c:v>32.35</c:v>
                </c:pt>
                <c:pt idx="208">
                  <c:v>31.85</c:v>
                </c:pt>
                <c:pt idx="209">
                  <c:v>32.15</c:v>
                </c:pt>
                <c:pt idx="210">
                  <c:v>32.9</c:v>
                </c:pt>
                <c:pt idx="211">
                  <c:v>33.15</c:v>
                </c:pt>
                <c:pt idx="212">
                  <c:v>34</c:v>
                </c:pt>
                <c:pt idx="213">
                  <c:v>33.25</c:v>
                </c:pt>
                <c:pt idx="214">
                  <c:v>33.25</c:v>
                </c:pt>
                <c:pt idx="215">
                  <c:v>33.9</c:v>
                </c:pt>
                <c:pt idx="216">
                  <c:v>34.700000000000003</c:v>
                </c:pt>
                <c:pt idx="217">
                  <c:v>35.049999999999997</c:v>
                </c:pt>
                <c:pt idx="218">
                  <c:v>35.700000000000003</c:v>
                </c:pt>
                <c:pt idx="219">
                  <c:v>35</c:v>
                </c:pt>
                <c:pt idx="220">
                  <c:v>35</c:v>
                </c:pt>
                <c:pt idx="221">
                  <c:v>34.299999999999997</c:v>
                </c:pt>
                <c:pt idx="222">
                  <c:v>34.799999999999997</c:v>
                </c:pt>
                <c:pt idx="223">
                  <c:v>34.700000000000003</c:v>
                </c:pt>
                <c:pt idx="224">
                  <c:v>34.049999999999997</c:v>
                </c:pt>
                <c:pt idx="225">
                  <c:v>33.200000000000003</c:v>
                </c:pt>
                <c:pt idx="226">
                  <c:v>32.6</c:v>
                </c:pt>
                <c:pt idx="227">
                  <c:v>31.95</c:v>
                </c:pt>
                <c:pt idx="228">
                  <c:v>31.95</c:v>
                </c:pt>
                <c:pt idx="229">
                  <c:v>31.25</c:v>
                </c:pt>
                <c:pt idx="230">
                  <c:v>30.5</c:v>
                </c:pt>
                <c:pt idx="231">
                  <c:v>31.65</c:v>
                </c:pt>
                <c:pt idx="232">
                  <c:v>31.6</c:v>
                </c:pt>
                <c:pt idx="233">
                  <c:v>31.4</c:v>
                </c:pt>
                <c:pt idx="234">
                  <c:v>31.6</c:v>
                </c:pt>
                <c:pt idx="235">
                  <c:v>31.25</c:v>
                </c:pt>
                <c:pt idx="236">
                  <c:v>31.6</c:v>
                </c:pt>
                <c:pt idx="237">
                  <c:v>31.55</c:v>
                </c:pt>
                <c:pt idx="238">
                  <c:v>31.6</c:v>
                </c:pt>
                <c:pt idx="239">
                  <c:v>30.65</c:v>
                </c:pt>
                <c:pt idx="240">
                  <c:v>29.75</c:v>
                </c:pt>
                <c:pt idx="241">
                  <c:v>28.75</c:v>
                </c:pt>
                <c:pt idx="242">
                  <c:v>28.45</c:v>
                </c:pt>
                <c:pt idx="243">
                  <c:v>28.9</c:v>
                </c:pt>
                <c:pt idx="244">
                  <c:v>29.7</c:v>
                </c:pt>
                <c:pt idx="245">
                  <c:v>30.85</c:v>
                </c:pt>
                <c:pt idx="246">
                  <c:v>30.65</c:v>
                </c:pt>
                <c:pt idx="247">
                  <c:v>31</c:v>
                </c:pt>
                <c:pt idx="248">
                  <c:v>32</c:v>
                </c:pt>
                <c:pt idx="249">
                  <c:v>32.549999999999997</c:v>
                </c:pt>
                <c:pt idx="250">
                  <c:v>32.299999999999997</c:v>
                </c:pt>
                <c:pt idx="251">
                  <c:v>33.049999999999997</c:v>
                </c:pt>
                <c:pt idx="252">
                  <c:v>32.950000000000003</c:v>
                </c:pt>
                <c:pt idx="253">
                  <c:v>33.92</c:v>
                </c:pt>
                <c:pt idx="254">
                  <c:v>34.299999999999997</c:v>
                </c:pt>
                <c:pt idx="255">
                  <c:v>34.299999999999997</c:v>
                </c:pt>
                <c:pt idx="256">
                  <c:v>34.700000000000003</c:v>
                </c:pt>
                <c:pt idx="257">
                  <c:v>34.950000000000003</c:v>
                </c:pt>
                <c:pt idx="258">
                  <c:v>31.4</c:v>
                </c:pt>
                <c:pt idx="259">
                  <c:v>31.45</c:v>
                </c:pt>
                <c:pt idx="260">
                  <c:v>30.2</c:v>
                </c:pt>
                <c:pt idx="261">
                  <c:v>29.4</c:v>
                </c:pt>
                <c:pt idx="262">
                  <c:v>29.2</c:v>
                </c:pt>
                <c:pt idx="263">
                  <c:v>29.75</c:v>
                </c:pt>
                <c:pt idx="264">
                  <c:v>28.85</c:v>
                </c:pt>
                <c:pt idx="265">
                  <c:v>28.6</c:v>
                </c:pt>
                <c:pt idx="266">
                  <c:v>29.9</c:v>
                </c:pt>
                <c:pt idx="267">
                  <c:v>30.8</c:v>
                </c:pt>
                <c:pt idx="268">
                  <c:v>30.55</c:v>
                </c:pt>
                <c:pt idx="269">
                  <c:v>30.4</c:v>
                </c:pt>
                <c:pt idx="270">
                  <c:v>29.6</c:v>
                </c:pt>
                <c:pt idx="271">
                  <c:v>30.5</c:v>
                </c:pt>
                <c:pt idx="272">
                  <c:v>30.65</c:v>
                </c:pt>
                <c:pt idx="273">
                  <c:v>30.3</c:v>
                </c:pt>
                <c:pt idx="274">
                  <c:v>30.95</c:v>
                </c:pt>
                <c:pt idx="275">
                  <c:v>31.2</c:v>
                </c:pt>
                <c:pt idx="276">
                  <c:v>30.55</c:v>
                </c:pt>
                <c:pt idx="277">
                  <c:v>30</c:v>
                </c:pt>
                <c:pt idx="278">
                  <c:v>29.7</c:v>
                </c:pt>
                <c:pt idx="279">
                  <c:v>29.2</c:v>
                </c:pt>
                <c:pt idx="280">
                  <c:v>29.7</c:v>
                </c:pt>
                <c:pt idx="281">
                  <c:v>30.2</c:v>
                </c:pt>
                <c:pt idx="282">
                  <c:v>30.4</c:v>
                </c:pt>
                <c:pt idx="283">
                  <c:v>30.4</c:v>
                </c:pt>
                <c:pt idx="284">
                  <c:v>30.05</c:v>
                </c:pt>
                <c:pt idx="285">
                  <c:v>29.85</c:v>
                </c:pt>
                <c:pt idx="286">
                  <c:v>30</c:v>
                </c:pt>
                <c:pt idx="287">
                  <c:v>30.15</c:v>
                </c:pt>
                <c:pt idx="288">
                  <c:v>30.5</c:v>
                </c:pt>
                <c:pt idx="289">
                  <c:v>30.05</c:v>
                </c:pt>
                <c:pt idx="290">
                  <c:v>29.7</c:v>
                </c:pt>
                <c:pt idx="291">
                  <c:v>29.7</c:v>
                </c:pt>
                <c:pt idx="292">
                  <c:v>30.3</c:v>
                </c:pt>
                <c:pt idx="293">
                  <c:v>30.15</c:v>
                </c:pt>
                <c:pt idx="294">
                  <c:v>30.15</c:v>
                </c:pt>
                <c:pt idx="295">
                  <c:v>31.1</c:v>
                </c:pt>
                <c:pt idx="296">
                  <c:v>30.7</c:v>
                </c:pt>
                <c:pt idx="297">
                  <c:v>30.9</c:v>
                </c:pt>
                <c:pt idx="298">
                  <c:v>31.35</c:v>
                </c:pt>
                <c:pt idx="299">
                  <c:v>31.35</c:v>
                </c:pt>
                <c:pt idx="300">
                  <c:v>30.85</c:v>
                </c:pt>
                <c:pt idx="301">
                  <c:v>30.45</c:v>
                </c:pt>
                <c:pt idx="302">
                  <c:v>30.9</c:v>
                </c:pt>
                <c:pt idx="303">
                  <c:v>30.95</c:v>
                </c:pt>
                <c:pt idx="304">
                  <c:v>30.55</c:v>
                </c:pt>
                <c:pt idx="305">
                  <c:v>30.5</c:v>
                </c:pt>
                <c:pt idx="306">
                  <c:v>30.35</c:v>
                </c:pt>
                <c:pt idx="307">
                  <c:v>29.85</c:v>
                </c:pt>
                <c:pt idx="308">
                  <c:v>29.55</c:v>
                </c:pt>
                <c:pt idx="309">
                  <c:v>29.6</c:v>
                </c:pt>
                <c:pt idx="310">
                  <c:v>29.45</c:v>
                </c:pt>
                <c:pt idx="311">
                  <c:v>29.55</c:v>
                </c:pt>
                <c:pt idx="312">
                  <c:v>29.8</c:v>
                </c:pt>
                <c:pt idx="313">
                  <c:v>29.6</c:v>
                </c:pt>
                <c:pt idx="314">
                  <c:v>29.45</c:v>
                </c:pt>
                <c:pt idx="315">
                  <c:v>29.25</c:v>
                </c:pt>
                <c:pt idx="316">
                  <c:v>28.65</c:v>
                </c:pt>
                <c:pt idx="317">
                  <c:v>28.4</c:v>
                </c:pt>
                <c:pt idx="318">
                  <c:v>28.55</c:v>
                </c:pt>
                <c:pt idx="319">
                  <c:v>28.75</c:v>
                </c:pt>
                <c:pt idx="320">
                  <c:v>28.1</c:v>
                </c:pt>
                <c:pt idx="321">
                  <c:v>28.55</c:v>
                </c:pt>
                <c:pt idx="322">
                  <c:v>29.3</c:v>
                </c:pt>
                <c:pt idx="323">
                  <c:v>29.5</c:v>
                </c:pt>
                <c:pt idx="324">
                  <c:v>29.9</c:v>
                </c:pt>
                <c:pt idx="325">
                  <c:v>30.2</c:v>
                </c:pt>
                <c:pt idx="326">
                  <c:v>30.05</c:v>
                </c:pt>
                <c:pt idx="327">
                  <c:v>30.35</c:v>
                </c:pt>
                <c:pt idx="328">
                  <c:v>30.75</c:v>
                </c:pt>
                <c:pt idx="329">
                  <c:v>30.3</c:v>
                </c:pt>
                <c:pt idx="330">
                  <c:v>29.9</c:v>
                </c:pt>
                <c:pt idx="331">
                  <c:v>29.45</c:v>
                </c:pt>
                <c:pt idx="332">
                  <c:v>30.15</c:v>
                </c:pt>
                <c:pt idx="333">
                  <c:v>30.25</c:v>
                </c:pt>
                <c:pt idx="334">
                  <c:v>30.25</c:v>
                </c:pt>
                <c:pt idx="335">
                  <c:v>30.25</c:v>
                </c:pt>
                <c:pt idx="336">
                  <c:v>29.95</c:v>
                </c:pt>
                <c:pt idx="337">
                  <c:v>30.45</c:v>
                </c:pt>
                <c:pt idx="338">
                  <c:v>30.2</c:v>
                </c:pt>
                <c:pt idx="339">
                  <c:v>30.2</c:v>
                </c:pt>
                <c:pt idx="340">
                  <c:v>29.6</c:v>
                </c:pt>
                <c:pt idx="341">
                  <c:v>29.25</c:v>
                </c:pt>
                <c:pt idx="342">
                  <c:v>29.5</c:v>
                </c:pt>
                <c:pt idx="343">
                  <c:v>29.65</c:v>
                </c:pt>
                <c:pt idx="344">
                  <c:v>29.8</c:v>
                </c:pt>
                <c:pt idx="345">
                  <c:v>29.8</c:v>
                </c:pt>
                <c:pt idx="346">
                  <c:v>29.7</c:v>
                </c:pt>
                <c:pt idx="347">
                  <c:v>29.65</c:v>
                </c:pt>
                <c:pt idx="348">
                  <c:v>29.3</c:v>
                </c:pt>
                <c:pt idx="349">
                  <c:v>29.45</c:v>
                </c:pt>
                <c:pt idx="350">
                  <c:v>29.45</c:v>
                </c:pt>
                <c:pt idx="351">
                  <c:v>29.05</c:v>
                </c:pt>
                <c:pt idx="352">
                  <c:v>29.2</c:v>
                </c:pt>
                <c:pt idx="353">
                  <c:v>29.15</c:v>
                </c:pt>
                <c:pt idx="354">
                  <c:v>29.15</c:v>
                </c:pt>
                <c:pt idx="355">
                  <c:v>29.15</c:v>
                </c:pt>
                <c:pt idx="356">
                  <c:v>29.35</c:v>
                </c:pt>
                <c:pt idx="357">
                  <c:v>29.65</c:v>
                </c:pt>
                <c:pt idx="358">
                  <c:v>29.7</c:v>
                </c:pt>
                <c:pt idx="359">
                  <c:v>29.85</c:v>
                </c:pt>
                <c:pt idx="360">
                  <c:v>30.4</c:v>
                </c:pt>
                <c:pt idx="361">
                  <c:v>30.65</c:v>
                </c:pt>
                <c:pt idx="362">
                  <c:v>30.6</c:v>
                </c:pt>
                <c:pt idx="363">
                  <c:v>30.45</c:v>
                </c:pt>
                <c:pt idx="364">
                  <c:v>30.5</c:v>
                </c:pt>
                <c:pt idx="365">
                  <c:v>30.7</c:v>
                </c:pt>
                <c:pt idx="366">
                  <c:v>31.2</c:v>
                </c:pt>
                <c:pt idx="367">
                  <c:v>30.7</c:v>
                </c:pt>
                <c:pt idx="368">
                  <c:v>30.5</c:v>
                </c:pt>
                <c:pt idx="369">
                  <c:v>30.8</c:v>
                </c:pt>
                <c:pt idx="370">
                  <c:v>31.05</c:v>
                </c:pt>
                <c:pt idx="371">
                  <c:v>30.9</c:v>
                </c:pt>
                <c:pt idx="372">
                  <c:v>30.95</c:v>
                </c:pt>
                <c:pt idx="373">
                  <c:v>31.1</c:v>
                </c:pt>
                <c:pt idx="374">
                  <c:v>31.35</c:v>
                </c:pt>
                <c:pt idx="375">
                  <c:v>31.05</c:v>
                </c:pt>
                <c:pt idx="376">
                  <c:v>30.85</c:v>
                </c:pt>
                <c:pt idx="377">
                  <c:v>30.95</c:v>
                </c:pt>
                <c:pt idx="378">
                  <c:v>30.95</c:v>
                </c:pt>
                <c:pt idx="379">
                  <c:v>30.95</c:v>
                </c:pt>
                <c:pt idx="380">
                  <c:v>31.4</c:v>
                </c:pt>
                <c:pt idx="381">
                  <c:v>31.53</c:v>
                </c:pt>
                <c:pt idx="382">
                  <c:v>31.38</c:v>
                </c:pt>
                <c:pt idx="383">
                  <c:v>31.2</c:v>
                </c:pt>
                <c:pt idx="384">
                  <c:v>30.93</c:v>
                </c:pt>
                <c:pt idx="385">
                  <c:v>30.99</c:v>
                </c:pt>
                <c:pt idx="386">
                  <c:v>31.15</c:v>
                </c:pt>
                <c:pt idx="387">
                  <c:v>31.4</c:v>
                </c:pt>
                <c:pt idx="388">
                  <c:v>31.33</c:v>
                </c:pt>
                <c:pt idx="389">
                  <c:v>31.15</c:v>
                </c:pt>
                <c:pt idx="390">
                  <c:v>31.56</c:v>
                </c:pt>
                <c:pt idx="391">
                  <c:v>31.56</c:v>
                </c:pt>
                <c:pt idx="392">
                  <c:v>31.56</c:v>
                </c:pt>
                <c:pt idx="393">
                  <c:v>31.8</c:v>
                </c:pt>
                <c:pt idx="394">
                  <c:v>32.35</c:v>
                </c:pt>
                <c:pt idx="395">
                  <c:v>32.340000000000003</c:v>
                </c:pt>
                <c:pt idx="396">
                  <c:v>31.97</c:v>
                </c:pt>
                <c:pt idx="397">
                  <c:v>31.95</c:v>
                </c:pt>
                <c:pt idx="398">
                  <c:v>32.1</c:v>
                </c:pt>
                <c:pt idx="399">
                  <c:v>31.95</c:v>
                </c:pt>
                <c:pt idx="400">
                  <c:v>32.1</c:v>
                </c:pt>
                <c:pt idx="401">
                  <c:v>32.29</c:v>
                </c:pt>
                <c:pt idx="402">
                  <c:v>32.18</c:v>
                </c:pt>
                <c:pt idx="403">
                  <c:v>32.369999999999997</c:v>
                </c:pt>
                <c:pt idx="404">
                  <c:v>32.15</c:v>
                </c:pt>
                <c:pt idx="405">
                  <c:v>31.79</c:v>
                </c:pt>
                <c:pt idx="406">
                  <c:v>31.69</c:v>
                </c:pt>
                <c:pt idx="407">
                  <c:v>31.94</c:v>
                </c:pt>
                <c:pt idx="408">
                  <c:v>31.95</c:v>
                </c:pt>
                <c:pt idx="409">
                  <c:v>31.9</c:v>
                </c:pt>
                <c:pt idx="410">
                  <c:v>32.15</c:v>
                </c:pt>
                <c:pt idx="411">
                  <c:v>31.85</c:v>
                </c:pt>
                <c:pt idx="412">
                  <c:v>31.87</c:v>
                </c:pt>
                <c:pt idx="413">
                  <c:v>31.8</c:v>
                </c:pt>
                <c:pt idx="414">
                  <c:v>31.85</c:v>
                </c:pt>
                <c:pt idx="415">
                  <c:v>32.11</c:v>
                </c:pt>
                <c:pt idx="416">
                  <c:v>31.86</c:v>
                </c:pt>
                <c:pt idx="417">
                  <c:v>32.15</c:v>
                </c:pt>
                <c:pt idx="418">
                  <c:v>32.33</c:v>
                </c:pt>
                <c:pt idx="419">
                  <c:v>32.58</c:v>
                </c:pt>
                <c:pt idx="420">
                  <c:v>32.92</c:v>
                </c:pt>
                <c:pt idx="421">
                  <c:v>32.75</c:v>
                </c:pt>
                <c:pt idx="422">
                  <c:v>33.25</c:v>
                </c:pt>
                <c:pt idx="423">
                  <c:v>33.6</c:v>
                </c:pt>
                <c:pt idx="424">
                  <c:v>33.6</c:v>
                </c:pt>
                <c:pt idx="425">
                  <c:v>33.299999999999997</c:v>
                </c:pt>
                <c:pt idx="426">
                  <c:v>33.299999999999997</c:v>
                </c:pt>
                <c:pt idx="427">
                  <c:v>33.75</c:v>
                </c:pt>
                <c:pt idx="428">
                  <c:v>34</c:v>
                </c:pt>
                <c:pt idx="429">
                  <c:v>34.200000000000003</c:v>
                </c:pt>
                <c:pt idx="430">
                  <c:v>34.299999999999997</c:v>
                </c:pt>
                <c:pt idx="431">
                  <c:v>33.9</c:v>
                </c:pt>
                <c:pt idx="432">
                  <c:v>34.15</c:v>
                </c:pt>
                <c:pt idx="433">
                  <c:v>33.85</c:v>
                </c:pt>
                <c:pt idx="434">
                  <c:v>34.049999999999997</c:v>
                </c:pt>
                <c:pt idx="435">
                  <c:v>34.18</c:v>
                </c:pt>
                <c:pt idx="436">
                  <c:v>34.85</c:v>
                </c:pt>
                <c:pt idx="437">
                  <c:v>34.9</c:v>
                </c:pt>
                <c:pt idx="438">
                  <c:v>34.86</c:v>
                </c:pt>
                <c:pt idx="439">
                  <c:v>35.549999999999997</c:v>
                </c:pt>
                <c:pt idx="440">
                  <c:v>35.6</c:v>
                </c:pt>
                <c:pt idx="441">
                  <c:v>35.54</c:v>
                </c:pt>
                <c:pt idx="442">
                  <c:v>36.4</c:v>
                </c:pt>
                <c:pt idx="443">
                  <c:v>37.06</c:v>
                </c:pt>
                <c:pt idx="444">
                  <c:v>36.200000000000003</c:v>
                </c:pt>
                <c:pt idx="445">
                  <c:v>36.1</c:v>
                </c:pt>
                <c:pt idx="446">
                  <c:v>36.700000000000003</c:v>
                </c:pt>
                <c:pt idx="447">
                  <c:v>36.5</c:v>
                </c:pt>
                <c:pt idx="448">
                  <c:v>35.65</c:v>
                </c:pt>
                <c:pt idx="449">
                  <c:v>35.75</c:v>
                </c:pt>
                <c:pt idx="450">
                  <c:v>36.700000000000003</c:v>
                </c:pt>
                <c:pt idx="451">
                  <c:v>36.4</c:v>
                </c:pt>
                <c:pt idx="452">
                  <c:v>36.35</c:v>
                </c:pt>
                <c:pt idx="453">
                  <c:v>36.4</c:v>
                </c:pt>
                <c:pt idx="454">
                  <c:v>35.450000000000003</c:v>
                </c:pt>
                <c:pt idx="455">
                  <c:v>35</c:v>
                </c:pt>
                <c:pt idx="456">
                  <c:v>35.35</c:v>
                </c:pt>
                <c:pt idx="457">
                  <c:v>35.700000000000003</c:v>
                </c:pt>
                <c:pt idx="458">
                  <c:v>35.9</c:v>
                </c:pt>
                <c:pt idx="459">
                  <c:v>36.159999999999997</c:v>
                </c:pt>
                <c:pt idx="460">
                  <c:v>35.9</c:v>
                </c:pt>
                <c:pt idx="461">
                  <c:v>36.200000000000003</c:v>
                </c:pt>
                <c:pt idx="462">
                  <c:v>36.700000000000003</c:v>
                </c:pt>
                <c:pt idx="463">
                  <c:v>36.75</c:v>
                </c:pt>
                <c:pt idx="464">
                  <c:v>37.200000000000003</c:v>
                </c:pt>
                <c:pt idx="465">
                  <c:v>37.369999999999997</c:v>
                </c:pt>
                <c:pt idx="466">
                  <c:v>37.35</c:v>
                </c:pt>
                <c:pt idx="467">
                  <c:v>37.81</c:v>
                </c:pt>
                <c:pt idx="468">
                  <c:v>37.58</c:v>
                </c:pt>
                <c:pt idx="469">
                  <c:v>36.94</c:v>
                </c:pt>
                <c:pt idx="470">
                  <c:v>36.950000000000003</c:v>
                </c:pt>
                <c:pt idx="471">
                  <c:v>37.19</c:v>
                </c:pt>
                <c:pt idx="472">
                  <c:v>37.4</c:v>
                </c:pt>
                <c:pt idx="473">
                  <c:v>37.159999999999997</c:v>
                </c:pt>
                <c:pt idx="474">
                  <c:v>37.619999999999997</c:v>
                </c:pt>
                <c:pt idx="475">
                  <c:v>37.57</c:v>
                </c:pt>
                <c:pt idx="476">
                  <c:v>37.619999999999997</c:v>
                </c:pt>
                <c:pt idx="477">
                  <c:v>38.1</c:v>
                </c:pt>
                <c:pt idx="478">
                  <c:v>38.15</c:v>
                </c:pt>
                <c:pt idx="479">
                  <c:v>37.61</c:v>
                </c:pt>
                <c:pt idx="480">
                  <c:v>38.17</c:v>
                </c:pt>
                <c:pt idx="481">
                  <c:v>38.04</c:v>
                </c:pt>
                <c:pt idx="482">
                  <c:v>38.1</c:v>
                </c:pt>
                <c:pt idx="483">
                  <c:v>37.950000000000003</c:v>
                </c:pt>
                <c:pt idx="484">
                  <c:v>37.950000000000003</c:v>
                </c:pt>
                <c:pt idx="485">
                  <c:v>38.08</c:v>
                </c:pt>
                <c:pt idx="486">
                  <c:v>37.700000000000003</c:v>
                </c:pt>
                <c:pt idx="487">
                  <c:v>37.35</c:v>
                </c:pt>
                <c:pt idx="488">
                  <c:v>37.4</c:v>
                </c:pt>
                <c:pt idx="489">
                  <c:v>37.049999999999997</c:v>
                </c:pt>
                <c:pt idx="490">
                  <c:v>37.25</c:v>
                </c:pt>
                <c:pt idx="491">
                  <c:v>37.51</c:v>
                </c:pt>
                <c:pt idx="492">
                  <c:v>37.25</c:v>
                </c:pt>
                <c:pt idx="493">
                  <c:v>37.5</c:v>
                </c:pt>
                <c:pt idx="494">
                  <c:v>38.04</c:v>
                </c:pt>
                <c:pt idx="495">
                  <c:v>38.17</c:v>
                </c:pt>
                <c:pt idx="496">
                  <c:v>37.93</c:v>
                </c:pt>
                <c:pt idx="497">
                  <c:v>38</c:v>
                </c:pt>
                <c:pt idx="498">
                  <c:v>37.99</c:v>
                </c:pt>
                <c:pt idx="499">
                  <c:v>38.14</c:v>
                </c:pt>
                <c:pt idx="500">
                  <c:v>38.39</c:v>
                </c:pt>
                <c:pt idx="501">
                  <c:v>38.22</c:v>
                </c:pt>
                <c:pt idx="502">
                  <c:v>38</c:v>
                </c:pt>
                <c:pt idx="503">
                  <c:v>38.15</c:v>
                </c:pt>
                <c:pt idx="504">
                  <c:v>38.43</c:v>
                </c:pt>
                <c:pt idx="505">
                  <c:v>38.659999999999997</c:v>
                </c:pt>
                <c:pt idx="506">
                  <c:v>39.47</c:v>
                </c:pt>
                <c:pt idx="507">
                  <c:v>39.450000000000003</c:v>
                </c:pt>
                <c:pt idx="508">
                  <c:v>39.18</c:v>
                </c:pt>
                <c:pt idx="509">
                  <c:v>39.79</c:v>
                </c:pt>
                <c:pt idx="510">
                  <c:v>39.72</c:v>
                </c:pt>
                <c:pt idx="511">
                  <c:v>39.340000000000003</c:v>
                </c:pt>
                <c:pt idx="512">
                  <c:v>39.54</c:v>
                </c:pt>
                <c:pt idx="513">
                  <c:v>39.5</c:v>
                </c:pt>
                <c:pt idx="514">
                  <c:v>39.44</c:v>
                </c:pt>
                <c:pt idx="515">
                  <c:v>39.44</c:v>
                </c:pt>
                <c:pt idx="516">
                  <c:v>39.44</c:v>
                </c:pt>
                <c:pt idx="517">
                  <c:v>39.03</c:v>
                </c:pt>
                <c:pt idx="518">
                  <c:v>38.15</c:v>
                </c:pt>
                <c:pt idx="519">
                  <c:v>38.200000000000003</c:v>
                </c:pt>
                <c:pt idx="520">
                  <c:v>38.200000000000003</c:v>
                </c:pt>
                <c:pt idx="521">
                  <c:v>38.090000000000003</c:v>
                </c:pt>
                <c:pt idx="522">
                  <c:v>38.01</c:v>
                </c:pt>
                <c:pt idx="523">
                  <c:v>37.520000000000003</c:v>
                </c:pt>
                <c:pt idx="524">
                  <c:v>37.4</c:v>
                </c:pt>
                <c:pt idx="525">
                  <c:v>37.21</c:v>
                </c:pt>
                <c:pt idx="526">
                  <c:v>37.31</c:v>
                </c:pt>
                <c:pt idx="527">
                  <c:v>36.96</c:v>
                </c:pt>
                <c:pt idx="528">
                  <c:v>36.65</c:v>
                </c:pt>
                <c:pt idx="529">
                  <c:v>36.4</c:v>
                </c:pt>
                <c:pt idx="530">
                  <c:v>36.07</c:v>
                </c:pt>
                <c:pt idx="531">
                  <c:v>36.159999999999997</c:v>
                </c:pt>
                <c:pt idx="532">
                  <c:v>35.950000000000003</c:v>
                </c:pt>
                <c:pt idx="533">
                  <c:v>36.06</c:v>
                </c:pt>
                <c:pt idx="534">
                  <c:v>36.31</c:v>
                </c:pt>
                <c:pt idx="535">
                  <c:v>36.42</c:v>
                </c:pt>
                <c:pt idx="536">
                  <c:v>36.39</c:v>
                </c:pt>
                <c:pt idx="537">
                  <c:v>36.32</c:v>
                </c:pt>
                <c:pt idx="538">
                  <c:v>36.39</c:v>
                </c:pt>
                <c:pt idx="539">
                  <c:v>36.43</c:v>
                </c:pt>
                <c:pt idx="540">
                  <c:v>36.369999999999997</c:v>
                </c:pt>
                <c:pt idx="541">
                  <c:v>35.61</c:v>
                </c:pt>
                <c:pt idx="542">
                  <c:v>35.21</c:v>
                </c:pt>
                <c:pt idx="543">
                  <c:v>35.15</c:v>
                </c:pt>
                <c:pt idx="544">
                  <c:v>34.9</c:v>
                </c:pt>
                <c:pt idx="545">
                  <c:v>34.61</c:v>
                </c:pt>
                <c:pt idx="546">
                  <c:v>34.46</c:v>
                </c:pt>
                <c:pt idx="547">
                  <c:v>34.700000000000003</c:v>
                </c:pt>
                <c:pt idx="548">
                  <c:v>34.06</c:v>
                </c:pt>
                <c:pt idx="549">
                  <c:v>33.82</c:v>
                </c:pt>
                <c:pt idx="550">
                  <c:v>33.75</c:v>
                </c:pt>
                <c:pt idx="551">
                  <c:v>34.79</c:v>
                </c:pt>
                <c:pt idx="552">
                  <c:v>35.049999999999997</c:v>
                </c:pt>
                <c:pt idx="553">
                  <c:v>34.81</c:v>
                </c:pt>
                <c:pt idx="554">
                  <c:v>34.770000000000003</c:v>
                </c:pt>
                <c:pt idx="555">
                  <c:v>35.57</c:v>
                </c:pt>
                <c:pt idx="556">
                  <c:v>35.840000000000003</c:v>
                </c:pt>
                <c:pt idx="557">
                  <c:v>35.369999999999997</c:v>
                </c:pt>
                <c:pt idx="558">
                  <c:v>35.4</c:v>
                </c:pt>
                <c:pt idx="559">
                  <c:v>35.69</c:v>
                </c:pt>
                <c:pt idx="560">
                  <c:v>34.81</c:v>
                </c:pt>
                <c:pt idx="561">
                  <c:v>34.840000000000003</c:v>
                </c:pt>
                <c:pt idx="562">
                  <c:v>34.86</c:v>
                </c:pt>
                <c:pt idx="563">
                  <c:v>34.520000000000003</c:v>
                </c:pt>
                <c:pt idx="564">
                  <c:v>34.46</c:v>
                </c:pt>
                <c:pt idx="565">
                  <c:v>34.64</c:v>
                </c:pt>
                <c:pt idx="566">
                  <c:v>35.06</c:v>
                </c:pt>
                <c:pt idx="567">
                  <c:v>35.14</c:v>
                </c:pt>
                <c:pt idx="568">
                  <c:v>35.44</c:v>
                </c:pt>
                <c:pt idx="569">
                  <c:v>35.69</c:v>
                </c:pt>
                <c:pt idx="570">
                  <c:v>36.14</c:v>
                </c:pt>
                <c:pt idx="571">
                  <c:v>35.93</c:v>
                </c:pt>
                <c:pt idx="572">
                  <c:v>35.409999999999997</c:v>
                </c:pt>
                <c:pt idx="573">
                  <c:v>35.61</c:v>
                </c:pt>
                <c:pt idx="574">
                  <c:v>35.409999999999997</c:v>
                </c:pt>
                <c:pt idx="575">
                  <c:v>34.89</c:v>
                </c:pt>
                <c:pt idx="576">
                  <c:v>35.630000000000003</c:v>
                </c:pt>
                <c:pt idx="577">
                  <c:v>36.46</c:v>
                </c:pt>
                <c:pt idx="578">
                  <c:v>36.35</c:v>
                </c:pt>
                <c:pt idx="579">
                  <c:v>36.49</c:v>
                </c:pt>
                <c:pt idx="580">
                  <c:v>36.33</c:v>
                </c:pt>
                <c:pt idx="581">
                  <c:v>36.75</c:v>
                </c:pt>
                <c:pt idx="582">
                  <c:v>36.950000000000003</c:v>
                </c:pt>
                <c:pt idx="583">
                  <c:v>37.14</c:v>
                </c:pt>
                <c:pt idx="584">
                  <c:v>37.14</c:v>
                </c:pt>
                <c:pt idx="585">
                  <c:v>37.14</c:v>
                </c:pt>
                <c:pt idx="586">
                  <c:v>37.25</c:v>
                </c:pt>
                <c:pt idx="587">
                  <c:v>37.020000000000003</c:v>
                </c:pt>
                <c:pt idx="588">
                  <c:v>37.24</c:v>
                </c:pt>
                <c:pt idx="589">
                  <c:v>37.39</c:v>
                </c:pt>
                <c:pt idx="590">
                  <c:v>38.1</c:v>
                </c:pt>
                <c:pt idx="591">
                  <c:v>38.299999999999997</c:v>
                </c:pt>
                <c:pt idx="592">
                  <c:v>38.520000000000003</c:v>
                </c:pt>
                <c:pt idx="593">
                  <c:v>38.78</c:v>
                </c:pt>
                <c:pt idx="594">
                  <c:v>39.32</c:v>
                </c:pt>
                <c:pt idx="595">
                  <c:v>39.57</c:v>
                </c:pt>
                <c:pt idx="596">
                  <c:v>38.69</c:v>
                </c:pt>
                <c:pt idx="597">
                  <c:v>38.81</c:v>
                </c:pt>
                <c:pt idx="598">
                  <c:v>39.47</c:v>
                </c:pt>
                <c:pt idx="599">
                  <c:v>38.71</c:v>
                </c:pt>
                <c:pt idx="600">
                  <c:v>38.840000000000003</c:v>
                </c:pt>
                <c:pt idx="601">
                  <c:v>38.89</c:v>
                </c:pt>
                <c:pt idx="602">
                  <c:v>38.93</c:v>
                </c:pt>
                <c:pt idx="603">
                  <c:v>39.58</c:v>
                </c:pt>
                <c:pt idx="604">
                  <c:v>39.64</c:v>
                </c:pt>
                <c:pt idx="605">
                  <c:v>40.17</c:v>
                </c:pt>
                <c:pt idx="606">
                  <c:v>40.17</c:v>
                </c:pt>
                <c:pt idx="607">
                  <c:v>39.619999999999997</c:v>
                </c:pt>
                <c:pt idx="608">
                  <c:v>39.5</c:v>
                </c:pt>
                <c:pt idx="609">
                  <c:v>39.75</c:v>
                </c:pt>
                <c:pt idx="610">
                  <c:v>40.409999999999997</c:v>
                </c:pt>
                <c:pt idx="611">
                  <c:v>40.51</c:v>
                </c:pt>
                <c:pt idx="612">
                  <c:v>40.93</c:v>
                </c:pt>
                <c:pt idx="613">
                  <c:v>41.22</c:v>
                </c:pt>
                <c:pt idx="614">
                  <c:v>41.65</c:v>
                </c:pt>
                <c:pt idx="615">
                  <c:v>42.1</c:v>
                </c:pt>
                <c:pt idx="616">
                  <c:v>42.35</c:v>
                </c:pt>
                <c:pt idx="617">
                  <c:v>42.39</c:v>
                </c:pt>
                <c:pt idx="618">
                  <c:v>43.07</c:v>
                </c:pt>
                <c:pt idx="619">
                  <c:v>42.91</c:v>
                </c:pt>
                <c:pt idx="620">
                  <c:v>43.1</c:v>
                </c:pt>
                <c:pt idx="621">
                  <c:v>44.12</c:v>
                </c:pt>
                <c:pt idx="622">
                  <c:v>44.03</c:v>
                </c:pt>
                <c:pt idx="623">
                  <c:v>43.73</c:v>
                </c:pt>
                <c:pt idx="624">
                  <c:v>42.92</c:v>
                </c:pt>
                <c:pt idx="625">
                  <c:v>43.26</c:v>
                </c:pt>
                <c:pt idx="626">
                  <c:v>43.23</c:v>
                </c:pt>
                <c:pt idx="627">
                  <c:v>43.1</c:v>
                </c:pt>
                <c:pt idx="628">
                  <c:v>42.63</c:v>
                </c:pt>
                <c:pt idx="629">
                  <c:v>41.19</c:v>
                </c:pt>
                <c:pt idx="630">
                  <c:v>42.83</c:v>
                </c:pt>
                <c:pt idx="631">
                  <c:v>42.63</c:v>
                </c:pt>
                <c:pt idx="632">
                  <c:v>42.25</c:v>
                </c:pt>
                <c:pt idx="633">
                  <c:v>42.53</c:v>
                </c:pt>
                <c:pt idx="634">
                  <c:v>42.94</c:v>
                </c:pt>
                <c:pt idx="635">
                  <c:v>42.31</c:v>
                </c:pt>
                <c:pt idx="636">
                  <c:v>43.24</c:v>
                </c:pt>
                <c:pt idx="637">
                  <c:v>43.56</c:v>
                </c:pt>
                <c:pt idx="638">
                  <c:v>43.79</c:v>
                </c:pt>
                <c:pt idx="639">
                  <c:v>43.16</c:v>
                </c:pt>
                <c:pt idx="640">
                  <c:v>43.44</c:v>
                </c:pt>
                <c:pt idx="641">
                  <c:v>43.35</c:v>
                </c:pt>
                <c:pt idx="642">
                  <c:v>42.51</c:v>
                </c:pt>
                <c:pt idx="643">
                  <c:v>42.22</c:v>
                </c:pt>
                <c:pt idx="644">
                  <c:v>42.6</c:v>
                </c:pt>
                <c:pt idx="645">
                  <c:v>42.9</c:v>
                </c:pt>
                <c:pt idx="646">
                  <c:v>42.96</c:v>
                </c:pt>
                <c:pt idx="647">
                  <c:v>43.95</c:v>
                </c:pt>
                <c:pt idx="648">
                  <c:v>44.39</c:v>
                </c:pt>
                <c:pt idx="649">
                  <c:v>44.63</c:v>
                </c:pt>
                <c:pt idx="650">
                  <c:v>45.09</c:v>
                </c:pt>
                <c:pt idx="651">
                  <c:v>45.35</c:v>
                </c:pt>
                <c:pt idx="652">
                  <c:v>45.25</c:v>
                </c:pt>
                <c:pt idx="653">
                  <c:v>45.66</c:v>
                </c:pt>
                <c:pt idx="654">
                  <c:v>45.48</c:v>
                </c:pt>
                <c:pt idx="655">
                  <c:v>46.12</c:v>
                </c:pt>
                <c:pt idx="656">
                  <c:v>46.71</c:v>
                </c:pt>
                <c:pt idx="657">
                  <c:v>46.79</c:v>
                </c:pt>
                <c:pt idx="658">
                  <c:v>45.77</c:v>
                </c:pt>
                <c:pt idx="659">
                  <c:v>45.17</c:v>
                </c:pt>
                <c:pt idx="660">
                  <c:v>45.36</c:v>
                </c:pt>
                <c:pt idx="661">
                  <c:v>44.83</c:v>
                </c:pt>
                <c:pt idx="662">
                  <c:v>45.53</c:v>
                </c:pt>
                <c:pt idx="663">
                  <c:v>46.47</c:v>
                </c:pt>
                <c:pt idx="664">
                  <c:v>45.63</c:v>
                </c:pt>
                <c:pt idx="665">
                  <c:v>46.1</c:v>
                </c:pt>
                <c:pt idx="666">
                  <c:v>46.32</c:v>
                </c:pt>
                <c:pt idx="667">
                  <c:v>46.34</c:v>
                </c:pt>
                <c:pt idx="668">
                  <c:v>45.62</c:v>
                </c:pt>
                <c:pt idx="669">
                  <c:v>45.36</c:v>
                </c:pt>
                <c:pt idx="670">
                  <c:v>45.33</c:v>
                </c:pt>
                <c:pt idx="671">
                  <c:v>45.02</c:v>
                </c:pt>
                <c:pt idx="672">
                  <c:v>45.33</c:v>
                </c:pt>
                <c:pt idx="673">
                  <c:v>45.11</c:v>
                </c:pt>
                <c:pt idx="674">
                  <c:v>45.59</c:v>
                </c:pt>
                <c:pt idx="675">
                  <c:v>46.1</c:v>
                </c:pt>
                <c:pt idx="676">
                  <c:v>46.19</c:v>
                </c:pt>
                <c:pt idx="677">
                  <c:v>45.95</c:v>
                </c:pt>
                <c:pt idx="678">
                  <c:v>46.17</c:v>
                </c:pt>
                <c:pt idx="679">
                  <c:v>46.38</c:v>
                </c:pt>
                <c:pt idx="680">
                  <c:v>47.24</c:v>
                </c:pt>
                <c:pt idx="681">
                  <c:v>47.63</c:v>
                </c:pt>
                <c:pt idx="682">
                  <c:v>47.71</c:v>
                </c:pt>
                <c:pt idx="683">
                  <c:v>47.89</c:v>
                </c:pt>
                <c:pt idx="684">
                  <c:v>48.28</c:v>
                </c:pt>
                <c:pt idx="685">
                  <c:v>48.43</c:v>
                </c:pt>
                <c:pt idx="686">
                  <c:v>49.05</c:v>
                </c:pt>
                <c:pt idx="687">
                  <c:v>49.3</c:v>
                </c:pt>
                <c:pt idx="688">
                  <c:v>50.11</c:v>
                </c:pt>
                <c:pt idx="689">
                  <c:v>50.33</c:v>
                </c:pt>
                <c:pt idx="690">
                  <c:v>51.53</c:v>
                </c:pt>
                <c:pt idx="691">
                  <c:v>51.33</c:v>
                </c:pt>
                <c:pt idx="692">
                  <c:v>51.38</c:v>
                </c:pt>
                <c:pt idx="693">
                  <c:v>52.53</c:v>
                </c:pt>
                <c:pt idx="694">
                  <c:v>51.94</c:v>
                </c:pt>
                <c:pt idx="695">
                  <c:v>51.06</c:v>
                </c:pt>
                <c:pt idx="696">
                  <c:v>52.25</c:v>
                </c:pt>
                <c:pt idx="697">
                  <c:v>52.76</c:v>
                </c:pt>
                <c:pt idx="698">
                  <c:v>54.06</c:v>
                </c:pt>
                <c:pt idx="699">
                  <c:v>55.54</c:v>
                </c:pt>
                <c:pt idx="700">
                  <c:v>57.78</c:v>
                </c:pt>
                <c:pt idx="701">
                  <c:v>58.08</c:v>
                </c:pt>
                <c:pt idx="702">
                  <c:v>57.41</c:v>
                </c:pt>
                <c:pt idx="703">
                  <c:v>54.14</c:v>
                </c:pt>
                <c:pt idx="704">
                  <c:v>51.9</c:v>
                </c:pt>
                <c:pt idx="705">
                  <c:v>55.05</c:v>
                </c:pt>
                <c:pt idx="706">
                  <c:v>54.47</c:v>
                </c:pt>
                <c:pt idx="707">
                  <c:v>54.74</c:v>
                </c:pt>
                <c:pt idx="708">
                  <c:v>57.08</c:v>
                </c:pt>
                <c:pt idx="709">
                  <c:v>56.46</c:v>
                </c:pt>
                <c:pt idx="710">
                  <c:v>57.38</c:v>
                </c:pt>
                <c:pt idx="711">
                  <c:v>56.34</c:v>
                </c:pt>
                <c:pt idx="712">
                  <c:v>54.97</c:v>
                </c:pt>
                <c:pt idx="713">
                  <c:v>55.44</c:v>
                </c:pt>
                <c:pt idx="714">
                  <c:v>55.45</c:v>
                </c:pt>
                <c:pt idx="715">
                  <c:v>55.85</c:v>
                </c:pt>
                <c:pt idx="716">
                  <c:v>56.66</c:v>
                </c:pt>
                <c:pt idx="717">
                  <c:v>56.52</c:v>
                </c:pt>
                <c:pt idx="718">
                  <c:v>56.98</c:v>
                </c:pt>
                <c:pt idx="719">
                  <c:v>57.43</c:v>
                </c:pt>
                <c:pt idx="720">
                  <c:v>57.98</c:v>
                </c:pt>
                <c:pt idx="721">
                  <c:v>56.86</c:v>
                </c:pt>
                <c:pt idx="722">
                  <c:v>55.6</c:v>
                </c:pt>
                <c:pt idx="723">
                  <c:v>54.06</c:v>
                </c:pt>
                <c:pt idx="724">
                  <c:v>55.6</c:v>
                </c:pt>
                <c:pt idx="725">
                  <c:v>54.89</c:v>
                </c:pt>
                <c:pt idx="726">
                  <c:v>55.05</c:v>
                </c:pt>
                <c:pt idx="727">
                  <c:v>54.87</c:v>
                </c:pt>
                <c:pt idx="728">
                  <c:v>54.93</c:v>
                </c:pt>
                <c:pt idx="729">
                  <c:v>56.55</c:v>
                </c:pt>
                <c:pt idx="730">
                  <c:v>55.33</c:v>
                </c:pt>
                <c:pt idx="731">
                  <c:v>54.77</c:v>
                </c:pt>
                <c:pt idx="732">
                  <c:v>55.31</c:v>
                </c:pt>
                <c:pt idx="733">
                  <c:v>54.75</c:v>
                </c:pt>
                <c:pt idx="734">
                  <c:v>53.98</c:v>
                </c:pt>
                <c:pt idx="735">
                  <c:v>53.21</c:v>
                </c:pt>
                <c:pt idx="736">
                  <c:v>51.72</c:v>
                </c:pt>
                <c:pt idx="737">
                  <c:v>51.87</c:v>
                </c:pt>
                <c:pt idx="738">
                  <c:v>50.66</c:v>
                </c:pt>
                <c:pt idx="739">
                  <c:v>51.5</c:v>
                </c:pt>
                <c:pt idx="740">
                  <c:v>51.71</c:v>
                </c:pt>
                <c:pt idx="741">
                  <c:v>51.7</c:v>
                </c:pt>
                <c:pt idx="742">
                  <c:v>52.78</c:v>
                </c:pt>
                <c:pt idx="743">
                  <c:v>53.82</c:v>
                </c:pt>
                <c:pt idx="744">
                  <c:v>53.28</c:v>
                </c:pt>
                <c:pt idx="745">
                  <c:v>55.65</c:v>
                </c:pt>
                <c:pt idx="746">
                  <c:v>55.67</c:v>
                </c:pt>
                <c:pt idx="747">
                  <c:v>54.69</c:v>
                </c:pt>
                <c:pt idx="748">
                  <c:v>54.67</c:v>
                </c:pt>
                <c:pt idx="749">
                  <c:v>54.33</c:v>
                </c:pt>
                <c:pt idx="750">
                  <c:v>52.63</c:v>
                </c:pt>
                <c:pt idx="751">
                  <c:v>53.19</c:v>
                </c:pt>
                <c:pt idx="752">
                  <c:v>53.84</c:v>
                </c:pt>
                <c:pt idx="753">
                  <c:v>54.36</c:v>
                </c:pt>
                <c:pt idx="754">
                  <c:v>54.35</c:v>
                </c:pt>
                <c:pt idx="755">
                  <c:v>53.14</c:v>
                </c:pt>
                <c:pt idx="756">
                  <c:v>54.53</c:v>
                </c:pt>
                <c:pt idx="757">
                  <c:v>53.84</c:v>
                </c:pt>
                <c:pt idx="758">
                  <c:v>54.29</c:v>
                </c:pt>
                <c:pt idx="759">
                  <c:v>54.26</c:v>
                </c:pt>
                <c:pt idx="760">
                  <c:v>54.72</c:v>
                </c:pt>
                <c:pt idx="761">
                  <c:v>53.94</c:v>
                </c:pt>
                <c:pt idx="762">
                  <c:v>53.39</c:v>
                </c:pt>
                <c:pt idx="763">
                  <c:v>53.32</c:v>
                </c:pt>
                <c:pt idx="764">
                  <c:v>53.88</c:v>
                </c:pt>
                <c:pt idx="765">
                  <c:v>54.6</c:v>
                </c:pt>
                <c:pt idx="766">
                  <c:v>54.75</c:v>
                </c:pt>
                <c:pt idx="767">
                  <c:v>55.3</c:v>
                </c:pt>
                <c:pt idx="768">
                  <c:v>56.58</c:v>
                </c:pt>
                <c:pt idx="769">
                  <c:v>57.82</c:v>
                </c:pt>
                <c:pt idx="770">
                  <c:v>58.65</c:v>
                </c:pt>
                <c:pt idx="771">
                  <c:v>57.68</c:v>
                </c:pt>
                <c:pt idx="772">
                  <c:v>58.18</c:v>
                </c:pt>
                <c:pt idx="773">
                  <c:v>57.29</c:v>
                </c:pt>
                <c:pt idx="774">
                  <c:v>57.67</c:v>
                </c:pt>
                <c:pt idx="775">
                  <c:v>57.67</c:v>
                </c:pt>
                <c:pt idx="776">
                  <c:v>57.67</c:v>
                </c:pt>
                <c:pt idx="777">
                  <c:v>57.67</c:v>
                </c:pt>
                <c:pt idx="778">
                  <c:v>52.4</c:v>
                </c:pt>
                <c:pt idx="779">
                  <c:v>52.53</c:v>
                </c:pt>
                <c:pt idx="780">
                  <c:v>52.53</c:v>
                </c:pt>
                <c:pt idx="781">
                  <c:v>52.53</c:v>
                </c:pt>
                <c:pt idx="782">
                  <c:v>52.24</c:v>
                </c:pt>
                <c:pt idx="783">
                  <c:v>50.31</c:v>
                </c:pt>
                <c:pt idx="784">
                  <c:v>50.64</c:v>
                </c:pt>
                <c:pt idx="785">
                  <c:v>49</c:v>
                </c:pt>
                <c:pt idx="786">
                  <c:v>49.93</c:v>
                </c:pt>
                <c:pt idx="787">
                  <c:v>49.33</c:v>
                </c:pt>
                <c:pt idx="788">
                  <c:v>49.35</c:v>
                </c:pt>
                <c:pt idx="789">
                  <c:v>50.06</c:v>
                </c:pt>
                <c:pt idx="790">
                  <c:v>49.45</c:v>
                </c:pt>
                <c:pt idx="791">
                  <c:v>49.54</c:v>
                </c:pt>
                <c:pt idx="792">
                  <c:v>50.45</c:v>
                </c:pt>
                <c:pt idx="793">
                  <c:v>52.62</c:v>
                </c:pt>
                <c:pt idx="794">
                  <c:v>53.06</c:v>
                </c:pt>
                <c:pt idx="795">
                  <c:v>51.97</c:v>
                </c:pt>
                <c:pt idx="796">
                  <c:v>53.2</c:v>
                </c:pt>
                <c:pt idx="797">
                  <c:v>53.3</c:v>
                </c:pt>
                <c:pt idx="798">
                  <c:v>52.65</c:v>
                </c:pt>
                <c:pt idx="799">
                  <c:v>51.95</c:v>
                </c:pt>
                <c:pt idx="800">
                  <c:v>51.3</c:v>
                </c:pt>
                <c:pt idx="801">
                  <c:v>51.29</c:v>
                </c:pt>
                <c:pt idx="802">
                  <c:v>51.09</c:v>
                </c:pt>
                <c:pt idx="803">
                  <c:v>50.32</c:v>
                </c:pt>
                <c:pt idx="804">
                  <c:v>50.55</c:v>
                </c:pt>
                <c:pt idx="805">
                  <c:v>49.65</c:v>
                </c:pt>
                <c:pt idx="806">
                  <c:v>50.11</c:v>
                </c:pt>
                <c:pt idx="807">
                  <c:v>51.3</c:v>
                </c:pt>
                <c:pt idx="808">
                  <c:v>50.67</c:v>
                </c:pt>
                <c:pt idx="809">
                  <c:v>49.45</c:v>
                </c:pt>
                <c:pt idx="810">
                  <c:v>48.66</c:v>
                </c:pt>
                <c:pt idx="811">
                  <c:v>48.2</c:v>
                </c:pt>
                <c:pt idx="812">
                  <c:v>47.33</c:v>
                </c:pt>
                <c:pt idx="813">
                  <c:v>47.49</c:v>
                </c:pt>
                <c:pt idx="814">
                  <c:v>48.12</c:v>
                </c:pt>
                <c:pt idx="815">
                  <c:v>47.76</c:v>
                </c:pt>
                <c:pt idx="816">
                  <c:v>48.06</c:v>
                </c:pt>
                <c:pt idx="817">
                  <c:v>48.73</c:v>
                </c:pt>
                <c:pt idx="818">
                  <c:v>48.13</c:v>
                </c:pt>
                <c:pt idx="819">
                  <c:v>47.99</c:v>
                </c:pt>
                <c:pt idx="820">
                  <c:v>47.67</c:v>
                </c:pt>
                <c:pt idx="821">
                  <c:v>47.96</c:v>
                </c:pt>
                <c:pt idx="822">
                  <c:v>49.05</c:v>
                </c:pt>
                <c:pt idx="823">
                  <c:v>49.98</c:v>
                </c:pt>
                <c:pt idx="824">
                  <c:v>50.73</c:v>
                </c:pt>
                <c:pt idx="825">
                  <c:v>51.41</c:v>
                </c:pt>
                <c:pt idx="826">
                  <c:v>50.67</c:v>
                </c:pt>
                <c:pt idx="827">
                  <c:v>50.07</c:v>
                </c:pt>
                <c:pt idx="828">
                  <c:v>49.99</c:v>
                </c:pt>
                <c:pt idx="829">
                  <c:v>50.09</c:v>
                </c:pt>
                <c:pt idx="830">
                  <c:v>49.82</c:v>
                </c:pt>
                <c:pt idx="831">
                  <c:v>50.36</c:v>
                </c:pt>
                <c:pt idx="832">
                  <c:v>48.73</c:v>
                </c:pt>
                <c:pt idx="833">
                  <c:v>49.24</c:v>
                </c:pt>
                <c:pt idx="834">
                  <c:v>48.56</c:v>
                </c:pt>
                <c:pt idx="835">
                  <c:v>47.91</c:v>
                </c:pt>
                <c:pt idx="836">
                  <c:v>48.1</c:v>
                </c:pt>
                <c:pt idx="837">
                  <c:v>47.99</c:v>
                </c:pt>
                <c:pt idx="838">
                  <c:v>47.96</c:v>
                </c:pt>
                <c:pt idx="839">
                  <c:v>47.61</c:v>
                </c:pt>
                <c:pt idx="840">
                  <c:v>47.31</c:v>
                </c:pt>
                <c:pt idx="841">
                  <c:v>48.38</c:v>
                </c:pt>
                <c:pt idx="842">
                  <c:v>49.45</c:v>
                </c:pt>
                <c:pt idx="843">
                  <c:v>49.51</c:v>
                </c:pt>
                <c:pt idx="844">
                  <c:v>48.42</c:v>
                </c:pt>
                <c:pt idx="845">
                  <c:v>48</c:v>
                </c:pt>
                <c:pt idx="846">
                  <c:v>47.79</c:v>
                </c:pt>
                <c:pt idx="847">
                  <c:v>48.9</c:v>
                </c:pt>
                <c:pt idx="848">
                  <c:v>50.61</c:v>
                </c:pt>
                <c:pt idx="849">
                  <c:v>51.27</c:v>
                </c:pt>
                <c:pt idx="850">
                  <c:v>51.35</c:v>
                </c:pt>
                <c:pt idx="851">
                  <c:v>51.52</c:v>
                </c:pt>
                <c:pt idx="852">
                  <c:v>53.45</c:v>
                </c:pt>
                <c:pt idx="853">
                  <c:v>52.74</c:v>
                </c:pt>
                <c:pt idx="854">
                  <c:v>52.95</c:v>
                </c:pt>
                <c:pt idx="855">
                  <c:v>53</c:v>
                </c:pt>
                <c:pt idx="856">
                  <c:v>52.32</c:v>
                </c:pt>
                <c:pt idx="857">
                  <c:v>53.08</c:v>
                </c:pt>
                <c:pt idx="858">
                  <c:v>52.73</c:v>
                </c:pt>
                <c:pt idx="859">
                  <c:v>52.73</c:v>
                </c:pt>
                <c:pt idx="860">
                  <c:v>52.73</c:v>
                </c:pt>
                <c:pt idx="861">
                  <c:v>52.86</c:v>
                </c:pt>
                <c:pt idx="862">
                  <c:v>52.43</c:v>
                </c:pt>
                <c:pt idx="863">
                  <c:v>52.6</c:v>
                </c:pt>
                <c:pt idx="864">
                  <c:v>51.74</c:v>
                </c:pt>
                <c:pt idx="865">
                  <c:v>51.88</c:v>
                </c:pt>
                <c:pt idx="866">
                  <c:v>51.84</c:v>
                </c:pt>
                <c:pt idx="867">
                  <c:v>51.84</c:v>
                </c:pt>
                <c:pt idx="868">
                  <c:v>50.71</c:v>
                </c:pt>
                <c:pt idx="869">
                  <c:v>50.76</c:v>
                </c:pt>
                <c:pt idx="870">
                  <c:v>51.1</c:v>
                </c:pt>
                <c:pt idx="871">
                  <c:v>51.85</c:v>
                </c:pt>
                <c:pt idx="872">
                  <c:v>52.27</c:v>
                </c:pt>
                <c:pt idx="873">
                  <c:v>52.24</c:v>
                </c:pt>
                <c:pt idx="874">
                  <c:v>51.39</c:v>
                </c:pt>
                <c:pt idx="875">
                  <c:v>51.37</c:v>
                </c:pt>
                <c:pt idx="876">
                  <c:v>50.87</c:v>
                </c:pt>
                <c:pt idx="877">
                  <c:v>51.35</c:v>
                </c:pt>
                <c:pt idx="878">
                  <c:v>51.72</c:v>
                </c:pt>
                <c:pt idx="879">
                  <c:v>50.61</c:v>
                </c:pt>
                <c:pt idx="880">
                  <c:v>50.5</c:v>
                </c:pt>
                <c:pt idx="881">
                  <c:v>50.31</c:v>
                </c:pt>
                <c:pt idx="882">
                  <c:v>51.4</c:v>
                </c:pt>
                <c:pt idx="883">
                  <c:v>50.88</c:v>
                </c:pt>
                <c:pt idx="884">
                  <c:v>50.77</c:v>
                </c:pt>
                <c:pt idx="885">
                  <c:v>51.08</c:v>
                </c:pt>
                <c:pt idx="886">
                  <c:v>51.01</c:v>
                </c:pt>
                <c:pt idx="887">
                  <c:v>51.11</c:v>
                </c:pt>
                <c:pt idx="888">
                  <c:v>50.63</c:v>
                </c:pt>
                <c:pt idx="889">
                  <c:v>49.69</c:v>
                </c:pt>
                <c:pt idx="890">
                  <c:v>48.93</c:v>
                </c:pt>
                <c:pt idx="891">
                  <c:v>49.34</c:v>
                </c:pt>
                <c:pt idx="892">
                  <c:v>49.86</c:v>
                </c:pt>
                <c:pt idx="893">
                  <c:v>49.62</c:v>
                </c:pt>
                <c:pt idx="894">
                  <c:v>50.15</c:v>
                </c:pt>
                <c:pt idx="895">
                  <c:v>50.54</c:v>
                </c:pt>
                <c:pt idx="896">
                  <c:v>50.33</c:v>
                </c:pt>
                <c:pt idx="897">
                  <c:v>49.7</c:v>
                </c:pt>
                <c:pt idx="898">
                  <c:v>50.3</c:v>
                </c:pt>
                <c:pt idx="899">
                  <c:v>50.03</c:v>
                </c:pt>
                <c:pt idx="900">
                  <c:v>50.08</c:v>
                </c:pt>
                <c:pt idx="901">
                  <c:v>50.13</c:v>
                </c:pt>
                <c:pt idx="902">
                  <c:v>49.44</c:v>
                </c:pt>
                <c:pt idx="903">
                  <c:v>49.38</c:v>
                </c:pt>
                <c:pt idx="904">
                  <c:v>50.01</c:v>
                </c:pt>
                <c:pt idx="905">
                  <c:v>51.45</c:v>
                </c:pt>
                <c:pt idx="906">
                  <c:v>51.52</c:v>
                </c:pt>
                <c:pt idx="907">
                  <c:v>51.88</c:v>
                </c:pt>
                <c:pt idx="908">
                  <c:v>51.9</c:v>
                </c:pt>
                <c:pt idx="909">
                  <c:v>51.6</c:v>
                </c:pt>
                <c:pt idx="910">
                  <c:v>51.95</c:v>
                </c:pt>
                <c:pt idx="911">
                  <c:v>51.9</c:v>
                </c:pt>
                <c:pt idx="912">
                  <c:v>50.91</c:v>
                </c:pt>
                <c:pt idx="913">
                  <c:v>50.8</c:v>
                </c:pt>
                <c:pt idx="914">
                  <c:v>51.77</c:v>
                </c:pt>
                <c:pt idx="915">
                  <c:v>52.87</c:v>
                </c:pt>
                <c:pt idx="916">
                  <c:v>52.44</c:v>
                </c:pt>
                <c:pt idx="917">
                  <c:v>53.2</c:v>
                </c:pt>
                <c:pt idx="918">
                  <c:v>54.24</c:v>
                </c:pt>
                <c:pt idx="919">
                  <c:v>54.63</c:v>
                </c:pt>
                <c:pt idx="920">
                  <c:v>55.45</c:v>
                </c:pt>
                <c:pt idx="921">
                  <c:v>54.39</c:v>
                </c:pt>
                <c:pt idx="922">
                  <c:v>54.08</c:v>
                </c:pt>
                <c:pt idx="923">
                  <c:v>53.82</c:v>
                </c:pt>
                <c:pt idx="924">
                  <c:v>54.95</c:v>
                </c:pt>
                <c:pt idx="925">
                  <c:v>55.01</c:v>
                </c:pt>
                <c:pt idx="926">
                  <c:v>55.77</c:v>
                </c:pt>
                <c:pt idx="927">
                  <c:v>55.08</c:v>
                </c:pt>
                <c:pt idx="928">
                  <c:v>54.89</c:v>
                </c:pt>
                <c:pt idx="929">
                  <c:v>54.02</c:v>
                </c:pt>
                <c:pt idx="930">
                  <c:v>54.15</c:v>
                </c:pt>
                <c:pt idx="931">
                  <c:v>53.34</c:v>
                </c:pt>
                <c:pt idx="932">
                  <c:v>53.55</c:v>
                </c:pt>
                <c:pt idx="933">
                  <c:v>54.5</c:v>
                </c:pt>
                <c:pt idx="934">
                  <c:v>54.7</c:v>
                </c:pt>
                <c:pt idx="935">
                  <c:v>53.35</c:v>
                </c:pt>
                <c:pt idx="936">
                  <c:v>52.91</c:v>
                </c:pt>
                <c:pt idx="937">
                  <c:v>52.54</c:v>
                </c:pt>
                <c:pt idx="938">
                  <c:v>52.76</c:v>
                </c:pt>
                <c:pt idx="939">
                  <c:v>52.65</c:v>
                </c:pt>
                <c:pt idx="940">
                  <c:v>51.61</c:v>
                </c:pt>
                <c:pt idx="941">
                  <c:v>51.8</c:v>
                </c:pt>
                <c:pt idx="942">
                  <c:v>51.36</c:v>
                </c:pt>
                <c:pt idx="943">
                  <c:v>51.06</c:v>
                </c:pt>
                <c:pt idx="944">
                  <c:v>50.91</c:v>
                </c:pt>
                <c:pt idx="945">
                  <c:v>51.19</c:v>
                </c:pt>
                <c:pt idx="946">
                  <c:v>51.19</c:v>
                </c:pt>
                <c:pt idx="947">
                  <c:v>50.79</c:v>
                </c:pt>
                <c:pt idx="948">
                  <c:v>50.74</c:v>
                </c:pt>
                <c:pt idx="949">
                  <c:v>49.8</c:v>
                </c:pt>
                <c:pt idx="950">
                  <c:v>50.22</c:v>
                </c:pt>
                <c:pt idx="951">
                  <c:v>49.58</c:v>
                </c:pt>
                <c:pt idx="952">
                  <c:v>50.12</c:v>
                </c:pt>
                <c:pt idx="953">
                  <c:v>50.31</c:v>
                </c:pt>
                <c:pt idx="954">
                  <c:v>51.24</c:v>
                </c:pt>
                <c:pt idx="955">
                  <c:v>49.8</c:v>
                </c:pt>
                <c:pt idx="956">
                  <c:v>50</c:v>
                </c:pt>
                <c:pt idx="957">
                  <c:v>50.67</c:v>
                </c:pt>
                <c:pt idx="958">
                  <c:v>50.34</c:v>
                </c:pt>
                <c:pt idx="959">
                  <c:v>50.59</c:v>
                </c:pt>
                <c:pt idx="960">
                  <c:v>50.65</c:v>
                </c:pt>
                <c:pt idx="961">
                  <c:v>52.53</c:v>
                </c:pt>
                <c:pt idx="962">
                  <c:v>53.41</c:v>
                </c:pt>
                <c:pt idx="963">
                  <c:v>52.64</c:v>
                </c:pt>
                <c:pt idx="964">
                  <c:v>53.09</c:v>
                </c:pt>
                <c:pt idx="965">
                  <c:v>54.28</c:v>
                </c:pt>
                <c:pt idx="966">
                  <c:v>53.41</c:v>
                </c:pt>
                <c:pt idx="967">
                  <c:v>52.12</c:v>
                </c:pt>
                <c:pt idx="968">
                  <c:v>52.6</c:v>
                </c:pt>
                <c:pt idx="969">
                  <c:v>53.15</c:v>
                </c:pt>
                <c:pt idx="970">
                  <c:v>52.21</c:v>
                </c:pt>
                <c:pt idx="971">
                  <c:v>51.93</c:v>
                </c:pt>
                <c:pt idx="972">
                  <c:v>51.09</c:v>
                </c:pt>
                <c:pt idx="973">
                  <c:v>51.29</c:v>
                </c:pt>
                <c:pt idx="974">
                  <c:v>50.81</c:v>
                </c:pt>
                <c:pt idx="975">
                  <c:v>50.96</c:v>
                </c:pt>
                <c:pt idx="976">
                  <c:v>50.71</c:v>
                </c:pt>
                <c:pt idx="977">
                  <c:v>50.25</c:v>
                </c:pt>
                <c:pt idx="978">
                  <c:v>49.62</c:v>
                </c:pt>
                <c:pt idx="979">
                  <c:v>49.77</c:v>
                </c:pt>
                <c:pt idx="980">
                  <c:v>49.65</c:v>
                </c:pt>
                <c:pt idx="981">
                  <c:v>49.6</c:v>
                </c:pt>
                <c:pt idx="982">
                  <c:v>49.81</c:v>
                </c:pt>
                <c:pt idx="983">
                  <c:v>49.94</c:v>
                </c:pt>
                <c:pt idx="984">
                  <c:v>51.2</c:v>
                </c:pt>
                <c:pt idx="985">
                  <c:v>51.05</c:v>
                </c:pt>
                <c:pt idx="986">
                  <c:v>51.3</c:v>
                </c:pt>
                <c:pt idx="987">
                  <c:v>51.82</c:v>
                </c:pt>
                <c:pt idx="988">
                  <c:v>51.18</c:v>
                </c:pt>
                <c:pt idx="989">
                  <c:v>51.34</c:v>
                </c:pt>
                <c:pt idx="990">
                  <c:v>51.61</c:v>
                </c:pt>
                <c:pt idx="991">
                  <c:v>50.55</c:v>
                </c:pt>
                <c:pt idx="992">
                  <c:v>50.09</c:v>
                </c:pt>
                <c:pt idx="993">
                  <c:v>50.15</c:v>
                </c:pt>
                <c:pt idx="994">
                  <c:v>49.9</c:v>
                </c:pt>
                <c:pt idx="995">
                  <c:v>49.57</c:v>
                </c:pt>
                <c:pt idx="996">
                  <c:v>49.84</c:v>
                </c:pt>
                <c:pt idx="997">
                  <c:v>49.8</c:v>
                </c:pt>
                <c:pt idx="998">
                  <c:v>49.46</c:v>
                </c:pt>
                <c:pt idx="999">
                  <c:v>49.7</c:v>
                </c:pt>
                <c:pt idx="1000">
                  <c:v>49.55</c:v>
                </c:pt>
                <c:pt idx="1001">
                  <c:v>50</c:v>
                </c:pt>
                <c:pt idx="1002">
                  <c:v>49.67</c:v>
                </c:pt>
                <c:pt idx="1003">
                  <c:v>49.26</c:v>
                </c:pt>
                <c:pt idx="1004">
                  <c:v>49.05</c:v>
                </c:pt>
                <c:pt idx="1005">
                  <c:v>49.09</c:v>
                </c:pt>
                <c:pt idx="1006">
                  <c:v>48.3</c:v>
                </c:pt>
                <c:pt idx="1007">
                  <c:v>48.46</c:v>
                </c:pt>
                <c:pt idx="1008">
                  <c:v>48.3</c:v>
                </c:pt>
                <c:pt idx="1009">
                  <c:v>48.49</c:v>
                </c:pt>
                <c:pt idx="1010">
                  <c:v>48.08</c:v>
                </c:pt>
                <c:pt idx="1011">
                  <c:v>48.06</c:v>
                </c:pt>
                <c:pt idx="1012">
                  <c:v>48.21</c:v>
                </c:pt>
                <c:pt idx="1013">
                  <c:v>48.6</c:v>
                </c:pt>
                <c:pt idx="1014">
                  <c:v>49.44</c:v>
                </c:pt>
                <c:pt idx="1015">
                  <c:v>49.42</c:v>
                </c:pt>
                <c:pt idx="1016">
                  <c:v>48.56</c:v>
                </c:pt>
                <c:pt idx="1017">
                  <c:v>49.16</c:v>
                </c:pt>
                <c:pt idx="1018">
                  <c:v>48.95</c:v>
                </c:pt>
                <c:pt idx="1019">
                  <c:v>48.49</c:v>
                </c:pt>
                <c:pt idx="1020">
                  <c:v>47.79</c:v>
                </c:pt>
                <c:pt idx="1021">
                  <c:v>47.26</c:v>
                </c:pt>
                <c:pt idx="1022">
                  <c:v>47.45</c:v>
                </c:pt>
                <c:pt idx="1023">
                  <c:v>47.15</c:v>
                </c:pt>
                <c:pt idx="1024">
                  <c:v>47</c:v>
                </c:pt>
                <c:pt idx="1025">
                  <c:v>46.52</c:v>
                </c:pt>
                <c:pt idx="1026">
                  <c:v>46.1</c:v>
                </c:pt>
                <c:pt idx="1027">
                  <c:v>46.05</c:v>
                </c:pt>
                <c:pt idx="1028">
                  <c:v>46.08</c:v>
                </c:pt>
                <c:pt idx="1029">
                  <c:v>46.04</c:v>
                </c:pt>
                <c:pt idx="1030">
                  <c:v>45.46</c:v>
                </c:pt>
                <c:pt idx="1031">
                  <c:v>46.1</c:v>
                </c:pt>
                <c:pt idx="1032">
                  <c:v>46.15</c:v>
                </c:pt>
                <c:pt idx="1033">
                  <c:v>46.38</c:v>
                </c:pt>
                <c:pt idx="1034">
                  <c:v>45.82</c:v>
                </c:pt>
                <c:pt idx="1035">
                  <c:v>44.98</c:v>
                </c:pt>
                <c:pt idx="1036">
                  <c:v>44.98</c:v>
                </c:pt>
                <c:pt idx="1037">
                  <c:v>44.98</c:v>
                </c:pt>
                <c:pt idx="1038">
                  <c:v>44.98</c:v>
                </c:pt>
                <c:pt idx="1039">
                  <c:v>48.5</c:v>
                </c:pt>
                <c:pt idx="1040">
                  <c:v>47.56</c:v>
                </c:pt>
                <c:pt idx="1041">
                  <c:v>47.56</c:v>
                </c:pt>
                <c:pt idx="1042">
                  <c:v>47.56</c:v>
                </c:pt>
                <c:pt idx="1043">
                  <c:v>46.75</c:v>
                </c:pt>
                <c:pt idx="1044">
                  <c:v>47.75</c:v>
                </c:pt>
                <c:pt idx="1045">
                  <c:v>47.45</c:v>
                </c:pt>
                <c:pt idx="1046">
                  <c:v>47.36</c:v>
                </c:pt>
                <c:pt idx="1047">
                  <c:v>47.43</c:v>
                </c:pt>
                <c:pt idx="1048">
                  <c:v>47.98</c:v>
                </c:pt>
                <c:pt idx="1049">
                  <c:v>47.75</c:v>
                </c:pt>
                <c:pt idx="1050">
                  <c:v>47.99</c:v>
                </c:pt>
                <c:pt idx="1051">
                  <c:v>46.95</c:v>
                </c:pt>
                <c:pt idx="1052">
                  <c:v>47</c:v>
                </c:pt>
                <c:pt idx="1053">
                  <c:v>46.7</c:v>
                </c:pt>
                <c:pt idx="1054">
                  <c:v>46.61</c:v>
                </c:pt>
                <c:pt idx="1055">
                  <c:v>45.84</c:v>
                </c:pt>
                <c:pt idx="1056">
                  <c:v>45.78</c:v>
                </c:pt>
                <c:pt idx="1057">
                  <c:v>46.04</c:v>
                </c:pt>
                <c:pt idx="1058">
                  <c:v>44.89</c:v>
                </c:pt>
                <c:pt idx="1059">
                  <c:v>44.86</c:v>
                </c:pt>
                <c:pt idx="1060">
                  <c:v>44.87</c:v>
                </c:pt>
                <c:pt idx="1061">
                  <c:v>45.16</c:v>
                </c:pt>
                <c:pt idx="1062">
                  <c:v>44.96</c:v>
                </c:pt>
                <c:pt idx="1063">
                  <c:v>44.43</c:v>
                </c:pt>
                <c:pt idx="1064">
                  <c:v>44.2</c:v>
                </c:pt>
                <c:pt idx="1065">
                  <c:v>43.44</c:v>
                </c:pt>
                <c:pt idx="1066">
                  <c:v>43.74</c:v>
                </c:pt>
                <c:pt idx="1067">
                  <c:v>44.7</c:v>
                </c:pt>
                <c:pt idx="1068">
                  <c:v>44.03</c:v>
                </c:pt>
                <c:pt idx="1069">
                  <c:v>44.4</c:v>
                </c:pt>
                <c:pt idx="1070">
                  <c:v>43.75</c:v>
                </c:pt>
                <c:pt idx="1071">
                  <c:v>44.48</c:v>
                </c:pt>
                <c:pt idx="1072">
                  <c:v>45.4</c:v>
                </c:pt>
                <c:pt idx="1073">
                  <c:v>45.78</c:v>
                </c:pt>
                <c:pt idx="1074">
                  <c:v>45.99</c:v>
                </c:pt>
                <c:pt idx="1075">
                  <c:v>46.74</c:v>
                </c:pt>
                <c:pt idx="1076">
                  <c:v>46.4</c:v>
                </c:pt>
                <c:pt idx="1077">
                  <c:v>46.37</c:v>
                </c:pt>
                <c:pt idx="1078">
                  <c:v>46.2</c:v>
                </c:pt>
                <c:pt idx="1079">
                  <c:v>45.78</c:v>
                </c:pt>
                <c:pt idx="1080">
                  <c:v>45</c:v>
                </c:pt>
                <c:pt idx="1081">
                  <c:v>44.87</c:v>
                </c:pt>
                <c:pt idx="1082">
                  <c:v>44.75</c:v>
                </c:pt>
                <c:pt idx="1083">
                  <c:v>44.47</c:v>
                </c:pt>
                <c:pt idx="1084">
                  <c:v>44.12</c:v>
                </c:pt>
                <c:pt idx="1085">
                  <c:v>44.35</c:v>
                </c:pt>
                <c:pt idx="1086">
                  <c:v>45.13</c:v>
                </c:pt>
                <c:pt idx="1087">
                  <c:v>45.44</c:v>
                </c:pt>
                <c:pt idx="1088">
                  <c:v>45.31</c:v>
                </c:pt>
                <c:pt idx="1089">
                  <c:v>45.26</c:v>
                </c:pt>
                <c:pt idx="1090">
                  <c:v>44.35</c:v>
                </c:pt>
                <c:pt idx="1091">
                  <c:v>45.14</c:v>
                </c:pt>
                <c:pt idx="1092">
                  <c:v>45.36</c:v>
                </c:pt>
                <c:pt idx="1093">
                  <c:v>44.54</c:v>
                </c:pt>
                <c:pt idx="1094">
                  <c:v>44.28</c:v>
                </c:pt>
                <c:pt idx="1095">
                  <c:v>42.59</c:v>
                </c:pt>
                <c:pt idx="1096">
                  <c:v>41.37</c:v>
                </c:pt>
                <c:pt idx="1097">
                  <c:v>39.020000000000003</c:v>
                </c:pt>
                <c:pt idx="1098">
                  <c:v>39</c:v>
                </c:pt>
                <c:pt idx="1099">
                  <c:v>39.15</c:v>
                </c:pt>
                <c:pt idx="1100">
                  <c:v>38.049999999999997</c:v>
                </c:pt>
                <c:pt idx="1101">
                  <c:v>39.4</c:v>
                </c:pt>
                <c:pt idx="1102">
                  <c:v>39.4</c:v>
                </c:pt>
                <c:pt idx="1103">
                  <c:v>40.020000000000003</c:v>
                </c:pt>
                <c:pt idx="1104">
                  <c:v>39.299999999999997</c:v>
                </c:pt>
                <c:pt idx="1105">
                  <c:v>39.47</c:v>
                </c:pt>
                <c:pt idx="1106">
                  <c:v>40.35</c:v>
                </c:pt>
                <c:pt idx="1107">
                  <c:v>39.75</c:v>
                </c:pt>
                <c:pt idx="1108">
                  <c:v>40.15</c:v>
                </c:pt>
                <c:pt idx="1109">
                  <c:v>40.840000000000003</c:v>
                </c:pt>
                <c:pt idx="1110">
                  <c:v>42.85</c:v>
                </c:pt>
                <c:pt idx="1111">
                  <c:v>44.08</c:v>
                </c:pt>
                <c:pt idx="1112">
                  <c:v>43.32</c:v>
                </c:pt>
                <c:pt idx="1113">
                  <c:v>43.45</c:v>
                </c:pt>
                <c:pt idx="1114">
                  <c:v>43.45</c:v>
                </c:pt>
                <c:pt idx="1115">
                  <c:v>43.45</c:v>
                </c:pt>
                <c:pt idx="1116">
                  <c:v>42.49</c:v>
                </c:pt>
                <c:pt idx="1117">
                  <c:v>41.69</c:v>
                </c:pt>
                <c:pt idx="1118">
                  <c:v>43.49</c:v>
                </c:pt>
                <c:pt idx="1119">
                  <c:v>44.5</c:v>
                </c:pt>
                <c:pt idx="1120">
                  <c:v>43.58</c:v>
                </c:pt>
                <c:pt idx="1121">
                  <c:v>42.33</c:v>
                </c:pt>
                <c:pt idx="1122">
                  <c:v>43.24</c:v>
                </c:pt>
                <c:pt idx="1123">
                  <c:v>42.61</c:v>
                </c:pt>
                <c:pt idx="1124">
                  <c:v>42.3</c:v>
                </c:pt>
                <c:pt idx="1125">
                  <c:v>41.45</c:v>
                </c:pt>
                <c:pt idx="1126">
                  <c:v>41.94</c:v>
                </c:pt>
                <c:pt idx="1127">
                  <c:v>41.75</c:v>
                </c:pt>
                <c:pt idx="1128">
                  <c:v>41.29</c:v>
                </c:pt>
                <c:pt idx="1129">
                  <c:v>41.29</c:v>
                </c:pt>
                <c:pt idx="1130">
                  <c:v>40.729999999999997</c:v>
                </c:pt>
                <c:pt idx="1131">
                  <c:v>41.04</c:v>
                </c:pt>
                <c:pt idx="1132">
                  <c:v>40.86</c:v>
                </c:pt>
                <c:pt idx="1133">
                  <c:v>41.34</c:v>
                </c:pt>
                <c:pt idx="1134">
                  <c:v>42</c:v>
                </c:pt>
                <c:pt idx="1135">
                  <c:v>41.57</c:v>
                </c:pt>
                <c:pt idx="1136">
                  <c:v>40.81</c:v>
                </c:pt>
                <c:pt idx="1137">
                  <c:v>40.450000000000003</c:v>
                </c:pt>
                <c:pt idx="1138">
                  <c:v>40.67</c:v>
                </c:pt>
                <c:pt idx="1139">
                  <c:v>41.31</c:v>
                </c:pt>
                <c:pt idx="1140">
                  <c:v>41.69</c:v>
                </c:pt>
                <c:pt idx="1141">
                  <c:v>41.84</c:v>
                </c:pt>
                <c:pt idx="1142">
                  <c:v>42.35</c:v>
                </c:pt>
                <c:pt idx="1143">
                  <c:v>42.13</c:v>
                </c:pt>
                <c:pt idx="1144">
                  <c:v>41.68</c:v>
                </c:pt>
                <c:pt idx="1145">
                  <c:v>42.62</c:v>
                </c:pt>
                <c:pt idx="1146">
                  <c:v>42.95</c:v>
                </c:pt>
                <c:pt idx="1147">
                  <c:v>42.29</c:v>
                </c:pt>
                <c:pt idx="1148">
                  <c:v>41.73</c:v>
                </c:pt>
                <c:pt idx="1149">
                  <c:v>41.75</c:v>
                </c:pt>
                <c:pt idx="1150">
                  <c:v>41.23</c:v>
                </c:pt>
                <c:pt idx="1151">
                  <c:v>42.33</c:v>
                </c:pt>
                <c:pt idx="1152">
                  <c:v>42.76</c:v>
                </c:pt>
                <c:pt idx="1153">
                  <c:v>42.64</c:v>
                </c:pt>
                <c:pt idx="1154">
                  <c:v>43.9</c:v>
                </c:pt>
                <c:pt idx="1155">
                  <c:v>43.98</c:v>
                </c:pt>
                <c:pt idx="1156">
                  <c:v>43.17</c:v>
                </c:pt>
                <c:pt idx="1157">
                  <c:v>43.18</c:v>
                </c:pt>
                <c:pt idx="1158">
                  <c:v>42.83</c:v>
                </c:pt>
                <c:pt idx="1159">
                  <c:v>42.95</c:v>
                </c:pt>
                <c:pt idx="1160">
                  <c:v>42.32</c:v>
                </c:pt>
                <c:pt idx="1161">
                  <c:v>43.59</c:v>
                </c:pt>
                <c:pt idx="1162">
                  <c:v>43.09</c:v>
                </c:pt>
                <c:pt idx="1163">
                  <c:v>43.99</c:v>
                </c:pt>
                <c:pt idx="1164">
                  <c:v>44.47</c:v>
                </c:pt>
                <c:pt idx="1165">
                  <c:v>44.5</c:v>
                </c:pt>
                <c:pt idx="1166">
                  <c:v>45.45</c:v>
                </c:pt>
                <c:pt idx="1167">
                  <c:v>45.51</c:v>
                </c:pt>
                <c:pt idx="1168">
                  <c:v>44.72</c:v>
                </c:pt>
                <c:pt idx="1169">
                  <c:v>44.76</c:v>
                </c:pt>
                <c:pt idx="1170">
                  <c:v>45.02</c:v>
                </c:pt>
                <c:pt idx="1171">
                  <c:v>46.14</c:v>
                </c:pt>
                <c:pt idx="1172">
                  <c:v>46.1</c:v>
                </c:pt>
                <c:pt idx="1173">
                  <c:v>46.04</c:v>
                </c:pt>
                <c:pt idx="1174">
                  <c:v>46.02</c:v>
                </c:pt>
                <c:pt idx="1175">
                  <c:v>47.57</c:v>
                </c:pt>
                <c:pt idx="1176">
                  <c:v>47.86</c:v>
                </c:pt>
                <c:pt idx="1177">
                  <c:v>47.16</c:v>
                </c:pt>
                <c:pt idx="1178">
                  <c:v>47.12</c:v>
                </c:pt>
                <c:pt idx="1179">
                  <c:v>46.19</c:v>
                </c:pt>
                <c:pt idx="1180">
                  <c:v>47.48</c:v>
                </c:pt>
                <c:pt idx="1181">
                  <c:v>46.53</c:v>
                </c:pt>
                <c:pt idx="1182">
                  <c:v>47.15</c:v>
                </c:pt>
                <c:pt idx="1183">
                  <c:v>46.48</c:v>
                </c:pt>
                <c:pt idx="1184">
                  <c:v>45.55</c:v>
                </c:pt>
                <c:pt idx="1185">
                  <c:v>44.4</c:v>
                </c:pt>
                <c:pt idx="1186">
                  <c:v>44.35</c:v>
                </c:pt>
                <c:pt idx="1187">
                  <c:v>44.55</c:v>
                </c:pt>
                <c:pt idx="1188">
                  <c:v>44.94</c:v>
                </c:pt>
                <c:pt idx="1189">
                  <c:v>44.18</c:v>
                </c:pt>
                <c:pt idx="1190">
                  <c:v>43.12</c:v>
                </c:pt>
                <c:pt idx="1191">
                  <c:v>43.17</c:v>
                </c:pt>
                <c:pt idx="1192">
                  <c:v>44.04</c:v>
                </c:pt>
                <c:pt idx="1193">
                  <c:v>43.27</c:v>
                </c:pt>
                <c:pt idx="1194">
                  <c:v>43.5</c:v>
                </c:pt>
                <c:pt idx="1195">
                  <c:v>43.05</c:v>
                </c:pt>
                <c:pt idx="1196">
                  <c:v>43.52</c:v>
                </c:pt>
                <c:pt idx="1197">
                  <c:v>44.14</c:v>
                </c:pt>
                <c:pt idx="1198">
                  <c:v>44.79</c:v>
                </c:pt>
                <c:pt idx="1199">
                  <c:v>44.34</c:v>
                </c:pt>
                <c:pt idx="1200">
                  <c:v>44.64</c:v>
                </c:pt>
                <c:pt idx="1201">
                  <c:v>44.27</c:v>
                </c:pt>
                <c:pt idx="1202">
                  <c:v>43.3</c:v>
                </c:pt>
                <c:pt idx="1203">
                  <c:v>43.4</c:v>
                </c:pt>
                <c:pt idx="1204">
                  <c:v>42.69</c:v>
                </c:pt>
                <c:pt idx="1205">
                  <c:v>43.15</c:v>
                </c:pt>
                <c:pt idx="1206">
                  <c:v>43.75</c:v>
                </c:pt>
                <c:pt idx="1207">
                  <c:v>43.6</c:v>
                </c:pt>
                <c:pt idx="1208">
                  <c:v>43.43</c:v>
                </c:pt>
                <c:pt idx="1209">
                  <c:v>42.8</c:v>
                </c:pt>
                <c:pt idx="1210">
                  <c:v>44</c:v>
                </c:pt>
                <c:pt idx="1211">
                  <c:v>45.05</c:v>
                </c:pt>
                <c:pt idx="1212">
                  <c:v>45.26</c:v>
                </c:pt>
                <c:pt idx="1213">
                  <c:v>44.94</c:v>
                </c:pt>
                <c:pt idx="1214">
                  <c:v>45.69</c:v>
                </c:pt>
                <c:pt idx="1215">
                  <c:v>44.88</c:v>
                </c:pt>
                <c:pt idx="1216">
                  <c:v>44.97</c:v>
                </c:pt>
                <c:pt idx="1217">
                  <c:v>44.8</c:v>
                </c:pt>
                <c:pt idx="1218">
                  <c:v>45.45</c:v>
                </c:pt>
                <c:pt idx="1219">
                  <c:v>45.15</c:v>
                </c:pt>
                <c:pt idx="1220">
                  <c:v>44.64</c:v>
                </c:pt>
                <c:pt idx="1221">
                  <c:v>44.01</c:v>
                </c:pt>
                <c:pt idx="1222">
                  <c:v>44.09</c:v>
                </c:pt>
                <c:pt idx="1223">
                  <c:v>44.46</c:v>
                </c:pt>
                <c:pt idx="1224">
                  <c:v>44.34</c:v>
                </c:pt>
                <c:pt idx="1225">
                  <c:v>45.4</c:v>
                </c:pt>
                <c:pt idx="1226">
                  <c:v>45.77</c:v>
                </c:pt>
                <c:pt idx="1227">
                  <c:v>45.15</c:v>
                </c:pt>
                <c:pt idx="1228">
                  <c:v>45.1</c:v>
                </c:pt>
                <c:pt idx="1229">
                  <c:v>44.57</c:v>
                </c:pt>
                <c:pt idx="1230">
                  <c:v>43.72</c:v>
                </c:pt>
                <c:pt idx="1231">
                  <c:v>43.56</c:v>
                </c:pt>
                <c:pt idx="1232">
                  <c:v>43.96</c:v>
                </c:pt>
                <c:pt idx="1233">
                  <c:v>43.6</c:v>
                </c:pt>
                <c:pt idx="1234">
                  <c:v>43.49</c:v>
                </c:pt>
                <c:pt idx="1235">
                  <c:v>43.76</c:v>
                </c:pt>
                <c:pt idx="1236">
                  <c:v>44.52</c:v>
                </c:pt>
                <c:pt idx="1237">
                  <c:v>44.06</c:v>
                </c:pt>
                <c:pt idx="1238">
                  <c:v>43.51</c:v>
                </c:pt>
                <c:pt idx="1239">
                  <c:v>43.09</c:v>
                </c:pt>
                <c:pt idx="1240">
                  <c:v>43.78</c:v>
                </c:pt>
                <c:pt idx="1241">
                  <c:v>43.6</c:v>
                </c:pt>
                <c:pt idx="1242">
                  <c:v>44.01</c:v>
                </c:pt>
                <c:pt idx="1243">
                  <c:v>44.09</c:v>
                </c:pt>
                <c:pt idx="1244">
                  <c:v>43.5</c:v>
                </c:pt>
                <c:pt idx="1245">
                  <c:v>42.57</c:v>
                </c:pt>
                <c:pt idx="1246">
                  <c:v>42.57</c:v>
                </c:pt>
                <c:pt idx="1247">
                  <c:v>42.98</c:v>
                </c:pt>
                <c:pt idx="1248">
                  <c:v>42.52</c:v>
                </c:pt>
                <c:pt idx="1249">
                  <c:v>42.5</c:v>
                </c:pt>
                <c:pt idx="1250">
                  <c:v>42.36</c:v>
                </c:pt>
                <c:pt idx="1251">
                  <c:v>42.11</c:v>
                </c:pt>
                <c:pt idx="1252">
                  <c:v>41.47</c:v>
                </c:pt>
                <c:pt idx="1253">
                  <c:v>41.44</c:v>
                </c:pt>
                <c:pt idx="1254">
                  <c:v>42.5</c:v>
                </c:pt>
                <c:pt idx="1255">
                  <c:v>42.09</c:v>
                </c:pt>
                <c:pt idx="1256">
                  <c:v>41.01</c:v>
                </c:pt>
                <c:pt idx="1257">
                  <c:v>40.409999999999997</c:v>
                </c:pt>
                <c:pt idx="1258">
                  <c:v>40.200000000000003</c:v>
                </c:pt>
                <c:pt idx="1259">
                  <c:v>40.1</c:v>
                </c:pt>
                <c:pt idx="1260">
                  <c:v>39.81</c:v>
                </c:pt>
                <c:pt idx="1261">
                  <c:v>40.340000000000003</c:v>
                </c:pt>
                <c:pt idx="1262">
                  <c:v>40.39</c:v>
                </c:pt>
                <c:pt idx="1263">
                  <c:v>41.33</c:v>
                </c:pt>
                <c:pt idx="1264">
                  <c:v>41.23</c:v>
                </c:pt>
                <c:pt idx="1265">
                  <c:v>41.87</c:v>
                </c:pt>
                <c:pt idx="1266">
                  <c:v>41.5</c:v>
                </c:pt>
                <c:pt idx="1267">
                  <c:v>42.04</c:v>
                </c:pt>
                <c:pt idx="1268">
                  <c:v>41.2</c:v>
                </c:pt>
                <c:pt idx="1269">
                  <c:v>41.55</c:v>
                </c:pt>
                <c:pt idx="1270">
                  <c:v>42.24</c:v>
                </c:pt>
                <c:pt idx="1271">
                  <c:v>42.01</c:v>
                </c:pt>
                <c:pt idx="1272">
                  <c:v>42</c:v>
                </c:pt>
                <c:pt idx="1273">
                  <c:v>41.24</c:v>
                </c:pt>
                <c:pt idx="1274">
                  <c:v>40.799999999999997</c:v>
                </c:pt>
                <c:pt idx="1275">
                  <c:v>41.71</c:v>
                </c:pt>
                <c:pt idx="1276">
                  <c:v>42.21</c:v>
                </c:pt>
                <c:pt idx="1277">
                  <c:v>43.2</c:v>
                </c:pt>
                <c:pt idx="1278">
                  <c:v>43.35</c:v>
                </c:pt>
                <c:pt idx="1279">
                  <c:v>43.68</c:v>
                </c:pt>
                <c:pt idx="1280">
                  <c:v>45.04</c:v>
                </c:pt>
                <c:pt idx="1281">
                  <c:v>45.24</c:v>
                </c:pt>
                <c:pt idx="1282">
                  <c:v>44.98</c:v>
                </c:pt>
                <c:pt idx="1283">
                  <c:v>44.98</c:v>
                </c:pt>
                <c:pt idx="1284">
                  <c:v>45.55</c:v>
                </c:pt>
                <c:pt idx="1285">
                  <c:v>45.46</c:v>
                </c:pt>
                <c:pt idx="1286">
                  <c:v>45.31</c:v>
                </c:pt>
                <c:pt idx="1287">
                  <c:v>45.96</c:v>
                </c:pt>
                <c:pt idx="1288">
                  <c:v>46.77</c:v>
                </c:pt>
                <c:pt idx="1289">
                  <c:v>46.92</c:v>
                </c:pt>
                <c:pt idx="1290">
                  <c:v>48.58</c:v>
                </c:pt>
                <c:pt idx="1291">
                  <c:v>49.09</c:v>
                </c:pt>
                <c:pt idx="1292">
                  <c:v>48.33</c:v>
                </c:pt>
                <c:pt idx="1293">
                  <c:v>47.62</c:v>
                </c:pt>
                <c:pt idx="1294">
                  <c:v>47.17</c:v>
                </c:pt>
                <c:pt idx="1295">
                  <c:v>47.95</c:v>
                </c:pt>
                <c:pt idx="1296">
                  <c:v>49.74</c:v>
                </c:pt>
                <c:pt idx="1297">
                  <c:v>50.09</c:v>
                </c:pt>
                <c:pt idx="1298">
                  <c:v>50.09</c:v>
                </c:pt>
                <c:pt idx="1299">
                  <c:v>50.09</c:v>
                </c:pt>
                <c:pt idx="1300">
                  <c:v>52.02</c:v>
                </c:pt>
                <c:pt idx="1301">
                  <c:v>52.02</c:v>
                </c:pt>
                <c:pt idx="1302">
                  <c:v>52.05</c:v>
                </c:pt>
                <c:pt idx="1303">
                  <c:v>52.05</c:v>
                </c:pt>
                <c:pt idx="1304">
                  <c:v>52.05</c:v>
                </c:pt>
                <c:pt idx="1305">
                  <c:v>53.17</c:v>
                </c:pt>
                <c:pt idx="1306">
                  <c:v>51.9</c:v>
                </c:pt>
                <c:pt idx="1307">
                  <c:v>51.85</c:v>
                </c:pt>
                <c:pt idx="1308">
                  <c:v>52.85</c:v>
                </c:pt>
                <c:pt idx="1309">
                  <c:v>53.18</c:v>
                </c:pt>
                <c:pt idx="1310">
                  <c:v>52.65</c:v>
                </c:pt>
                <c:pt idx="1311">
                  <c:v>53.81</c:v>
                </c:pt>
                <c:pt idx="1312">
                  <c:v>52.58</c:v>
                </c:pt>
                <c:pt idx="1313">
                  <c:v>52.55</c:v>
                </c:pt>
                <c:pt idx="1314">
                  <c:v>50.98</c:v>
                </c:pt>
                <c:pt idx="1315">
                  <c:v>50.72</c:v>
                </c:pt>
                <c:pt idx="1316">
                  <c:v>51.63</c:v>
                </c:pt>
                <c:pt idx="1317">
                  <c:v>52.16</c:v>
                </c:pt>
                <c:pt idx="1318">
                  <c:v>52.7</c:v>
                </c:pt>
                <c:pt idx="1319">
                  <c:v>52.93</c:v>
                </c:pt>
                <c:pt idx="1320">
                  <c:v>52.3</c:v>
                </c:pt>
                <c:pt idx="1321">
                  <c:v>51.24</c:v>
                </c:pt>
                <c:pt idx="1322">
                  <c:v>50.96</c:v>
                </c:pt>
                <c:pt idx="1323">
                  <c:v>52.02</c:v>
                </c:pt>
                <c:pt idx="1324">
                  <c:v>51.84</c:v>
                </c:pt>
                <c:pt idx="1325">
                  <c:v>51.18</c:v>
                </c:pt>
                <c:pt idx="1326">
                  <c:v>52.25</c:v>
                </c:pt>
                <c:pt idx="1327">
                  <c:v>53.57</c:v>
                </c:pt>
                <c:pt idx="1328">
                  <c:v>54.01</c:v>
                </c:pt>
                <c:pt idx="1329">
                  <c:v>54.92</c:v>
                </c:pt>
                <c:pt idx="1330">
                  <c:v>55.4</c:v>
                </c:pt>
                <c:pt idx="1331">
                  <c:v>55.1</c:v>
                </c:pt>
                <c:pt idx="1332">
                  <c:v>55.27</c:v>
                </c:pt>
                <c:pt idx="1333">
                  <c:v>54.57</c:v>
                </c:pt>
                <c:pt idx="1334">
                  <c:v>54.08</c:v>
                </c:pt>
                <c:pt idx="1335">
                  <c:v>54.22</c:v>
                </c:pt>
                <c:pt idx="1336">
                  <c:v>54.22</c:v>
                </c:pt>
                <c:pt idx="1337">
                  <c:v>53.7</c:v>
                </c:pt>
                <c:pt idx="1338">
                  <c:v>53.8</c:v>
                </c:pt>
                <c:pt idx="1339">
                  <c:v>53.75</c:v>
                </c:pt>
                <c:pt idx="1340">
                  <c:v>53</c:v>
                </c:pt>
                <c:pt idx="1341">
                  <c:v>53.2</c:v>
                </c:pt>
                <c:pt idx="1342">
                  <c:v>54.12</c:v>
                </c:pt>
                <c:pt idx="1343">
                  <c:v>54.49</c:v>
                </c:pt>
                <c:pt idx="1344">
                  <c:v>53.81</c:v>
                </c:pt>
                <c:pt idx="1345">
                  <c:v>53.95</c:v>
                </c:pt>
                <c:pt idx="1346">
                  <c:v>53.94</c:v>
                </c:pt>
                <c:pt idx="1347">
                  <c:v>53.45</c:v>
                </c:pt>
                <c:pt idx="1348">
                  <c:v>53.71</c:v>
                </c:pt>
                <c:pt idx="1349">
                  <c:v>54.71</c:v>
                </c:pt>
                <c:pt idx="1350">
                  <c:v>54.79</c:v>
                </c:pt>
                <c:pt idx="1351">
                  <c:v>55.56</c:v>
                </c:pt>
                <c:pt idx="1352">
                  <c:v>56.78</c:v>
                </c:pt>
                <c:pt idx="1353">
                  <c:v>56.75</c:v>
                </c:pt>
                <c:pt idx="1354">
                  <c:v>57.33</c:v>
                </c:pt>
                <c:pt idx="1355">
                  <c:v>57.28</c:v>
                </c:pt>
                <c:pt idx="1356">
                  <c:v>56.4</c:v>
                </c:pt>
                <c:pt idx="1357">
                  <c:v>56.75</c:v>
                </c:pt>
                <c:pt idx="1358">
                  <c:v>57.38</c:v>
                </c:pt>
                <c:pt idx="1359">
                  <c:v>56.61</c:v>
                </c:pt>
                <c:pt idx="1360">
                  <c:v>57.72</c:v>
                </c:pt>
                <c:pt idx="1361">
                  <c:v>57.31</c:v>
                </c:pt>
                <c:pt idx="1362">
                  <c:v>57.13</c:v>
                </c:pt>
                <c:pt idx="1363">
                  <c:v>56.43</c:v>
                </c:pt>
                <c:pt idx="1364">
                  <c:v>57.41</c:v>
                </c:pt>
                <c:pt idx="1365">
                  <c:v>57.33</c:v>
                </c:pt>
                <c:pt idx="1366">
                  <c:v>57.7</c:v>
                </c:pt>
                <c:pt idx="1367">
                  <c:v>57.98</c:v>
                </c:pt>
                <c:pt idx="1368">
                  <c:v>58.33</c:v>
                </c:pt>
                <c:pt idx="1369">
                  <c:v>58.33</c:v>
                </c:pt>
                <c:pt idx="1370">
                  <c:v>58.33</c:v>
                </c:pt>
                <c:pt idx="1371">
                  <c:v>59.4</c:v>
                </c:pt>
                <c:pt idx="1372">
                  <c:v>59.15</c:v>
                </c:pt>
                <c:pt idx="1373">
                  <c:v>58.47</c:v>
                </c:pt>
                <c:pt idx="1374">
                  <c:v>58.15</c:v>
                </c:pt>
                <c:pt idx="1375">
                  <c:v>58.78</c:v>
                </c:pt>
                <c:pt idx="1376">
                  <c:v>58.85</c:v>
                </c:pt>
                <c:pt idx="1377">
                  <c:v>57.77</c:v>
                </c:pt>
                <c:pt idx="1378">
                  <c:v>58.75</c:v>
                </c:pt>
                <c:pt idx="1379">
                  <c:v>59.19</c:v>
                </c:pt>
                <c:pt idx="1380">
                  <c:v>59.36</c:v>
                </c:pt>
                <c:pt idx="1381">
                  <c:v>59.08</c:v>
                </c:pt>
                <c:pt idx="1382">
                  <c:v>59.6</c:v>
                </c:pt>
                <c:pt idx="1383">
                  <c:v>60.81</c:v>
                </c:pt>
                <c:pt idx="1384">
                  <c:v>59.95</c:v>
                </c:pt>
                <c:pt idx="1385">
                  <c:v>59.96</c:v>
                </c:pt>
                <c:pt idx="1386">
                  <c:v>60.53</c:v>
                </c:pt>
                <c:pt idx="1387">
                  <c:v>60.42</c:v>
                </c:pt>
                <c:pt idx="1388">
                  <c:v>61.26</c:v>
                </c:pt>
                <c:pt idx="1389">
                  <c:v>61.82</c:v>
                </c:pt>
                <c:pt idx="1390">
                  <c:v>62.71</c:v>
                </c:pt>
                <c:pt idx="1391">
                  <c:v>62.41</c:v>
                </c:pt>
                <c:pt idx="1392">
                  <c:v>62.88</c:v>
                </c:pt>
                <c:pt idx="1393">
                  <c:v>64.42</c:v>
                </c:pt>
                <c:pt idx="1394">
                  <c:v>64.55</c:v>
                </c:pt>
                <c:pt idx="1395">
                  <c:v>66.930000000000007</c:v>
                </c:pt>
                <c:pt idx="1396">
                  <c:v>67.97</c:v>
                </c:pt>
                <c:pt idx="1397">
                  <c:v>69.739999999999995</c:v>
                </c:pt>
                <c:pt idx="1398">
                  <c:v>69.150000000000006</c:v>
                </c:pt>
                <c:pt idx="1399">
                  <c:v>71.040000000000006</c:v>
                </c:pt>
                <c:pt idx="1400">
                  <c:v>70.77</c:v>
                </c:pt>
                <c:pt idx="1401">
                  <c:v>68.64</c:v>
                </c:pt>
                <c:pt idx="1402">
                  <c:v>63.07</c:v>
                </c:pt>
                <c:pt idx="1403">
                  <c:v>66.27</c:v>
                </c:pt>
                <c:pt idx="1404">
                  <c:v>66.89</c:v>
                </c:pt>
                <c:pt idx="1405">
                  <c:v>66.7</c:v>
                </c:pt>
                <c:pt idx="1406">
                  <c:v>67.52</c:v>
                </c:pt>
                <c:pt idx="1407">
                  <c:v>68.81</c:v>
                </c:pt>
                <c:pt idx="1408">
                  <c:v>66.84</c:v>
                </c:pt>
                <c:pt idx="1409">
                  <c:v>66.56</c:v>
                </c:pt>
                <c:pt idx="1410">
                  <c:v>66.05</c:v>
                </c:pt>
                <c:pt idx="1411">
                  <c:v>67.39</c:v>
                </c:pt>
                <c:pt idx="1412">
                  <c:v>66.150000000000006</c:v>
                </c:pt>
                <c:pt idx="1413">
                  <c:v>65.180000000000007</c:v>
                </c:pt>
                <c:pt idx="1414">
                  <c:v>65.569999999999993</c:v>
                </c:pt>
                <c:pt idx="1415">
                  <c:v>66.28</c:v>
                </c:pt>
                <c:pt idx="1416">
                  <c:v>67.72</c:v>
                </c:pt>
                <c:pt idx="1417">
                  <c:v>68.56</c:v>
                </c:pt>
                <c:pt idx="1418">
                  <c:v>69.349999999999994</c:v>
                </c:pt>
                <c:pt idx="1419">
                  <c:v>68.260000000000005</c:v>
                </c:pt>
                <c:pt idx="1420">
                  <c:v>69.239999999999995</c:v>
                </c:pt>
                <c:pt idx="1421">
                  <c:v>67.849999999999994</c:v>
                </c:pt>
                <c:pt idx="1422">
                  <c:v>68.44</c:v>
                </c:pt>
                <c:pt idx="1423">
                  <c:v>67.5</c:v>
                </c:pt>
                <c:pt idx="1424">
                  <c:v>68.67</c:v>
                </c:pt>
                <c:pt idx="1425">
                  <c:v>69.680000000000007</c:v>
                </c:pt>
                <c:pt idx="1426">
                  <c:v>70.23</c:v>
                </c:pt>
                <c:pt idx="1427">
                  <c:v>71.680000000000007</c:v>
                </c:pt>
                <c:pt idx="1428">
                  <c:v>72.19</c:v>
                </c:pt>
                <c:pt idx="1429">
                  <c:v>72.2</c:v>
                </c:pt>
                <c:pt idx="1430">
                  <c:v>72.39</c:v>
                </c:pt>
                <c:pt idx="1431">
                  <c:v>73.63</c:v>
                </c:pt>
                <c:pt idx="1432">
                  <c:v>74.599999999999994</c:v>
                </c:pt>
                <c:pt idx="1433">
                  <c:v>76.3</c:v>
                </c:pt>
                <c:pt idx="1434">
                  <c:v>76.2</c:v>
                </c:pt>
                <c:pt idx="1435">
                  <c:v>76.2</c:v>
                </c:pt>
                <c:pt idx="1436">
                  <c:v>77.44</c:v>
                </c:pt>
                <c:pt idx="1437">
                  <c:v>73.900000000000006</c:v>
                </c:pt>
                <c:pt idx="1438">
                  <c:v>73.25</c:v>
                </c:pt>
                <c:pt idx="1439">
                  <c:v>74.95</c:v>
                </c:pt>
                <c:pt idx="1440">
                  <c:v>73.78</c:v>
                </c:pt>
                <c:pt idx="1441">
                  <c:v>73.83</c:v>
                </c:pt>
                <c:pt idx="1442">
                  <c:v>73.849999999999994</c:v>
                </c:pt>
                <c:pt idx="1443">
                  <c:v>73.38</c:v>
                </c:pt>
                <c:pt idx="1444">
                  <c:v>73.8</c:v>
                </c:pt>
                <c:pt idx="1445">
                  <c:v>73.959999999999994</c:v>
                </c:pt>
                <c:pt idx="1446">
                  <c:v>72.14</c:v>
                </c:pt>
                <c:pt idx="1447">
                  <c:v>73.37</c:v>
                </c:pt>
                <c:pt idx="1448">
                  <c:v>72.37</c:v>
                </c:pt>
                <c:pt idx="1449">
                  <c:v>72.959999999999994</c:v>
                </c:pt>
                <c:pt idx="1450">
                  <c:v>74.849999999999994</c:v>
                </c:pt>
                <c:pt idx="1451">
                  <c:v>75.39</c:v>
                </c:pt>
                <c:pt idx="1452">
                  <c:v>76.599999999999994</c:v>
                </c:pt>
                <c:pt idx="1453">
                  <c:v>77.790000000000006</c:v>
                </c:pt>
                <c:pt idx="1454">
                  <c:v>77.53</c:v>
                </c:pt>
                <c:pt idx="1455">
                  <c:v>79.290000000000006</c:v>
                </c:pt>
                <c:pt idx="1456">
                  <c:v>78.55</c:v>
                </c:pt>
                <c:pt idx="1457">
                  <c:v>79.03</c:v>
                </c:pt>
                <c:pt idx="1458">
                  <c:v>79.55</c:v>
                </c:pt>
                <c:pt idx="1459">
                  <c:v>81.53</c:v>
                </c:pt>
                <c:pt idx="1460">
                  <c:v>81.64</c:v>
                </c:pt>
                <c:pt idx="1461">
                  <c:v>82.94</c:v>
                </c:pt>
                <c:pt idx="1462">
                  <c:v>84.43</c:v>
                </c:pt>
                <c:pt idx="1463">
                  <c:v>85.96</c:v>
                </c:pt>
                <c:pt idx="1464">
                  <c:v>84.72</c:v>
                </c:pt>
                <c:pt idx="1465">
                  <c:v>86.97</c:v>
                </c:pt>
                <c:pt idx="1466">
                  <c:v>87.3</c:v>
                </c:pt>
                <c:pt idx="1467">
                  <c:v>86.68</c:v>
                </c:pt>
                <c:pt idx="1468">
                  <c:v>82.18</c:v>
                </c:pt>
                <c:pt idx="1469">
                  <c:v>82.12</c:v>
                </c:pt>
                <c:pt idx="1470">
                  <c:v>83.85</c:v>
                </c:pt>
                <c:pt idx="1471">
                  <c:v>85.85</c:v>
                </c:pt>
                <c:pt idx="1472">
                  <c:v>85.52</c:v>
                </c:pt>
                <c:pt idx="1473">
                  <c:v>86.36</c:v>
                </c:pt>
                <c:pt idx="1474">
                  <c:v>87.34</c:v>
                </c:pt>
                <c:pt idx="1475">
                  <c:v>89.61</c:v>
                </c:pt>
                <c:pt idx="1476">
                  <c:v>90.12</c:v>
                </c:pt>
                <c:pt idx="1477">
                  <c:v>91.3</c:v>
                </c:pt>
                <c:pt idx="1478">
                  <c:v>92.86</c:v>
                </c:pt>
                <c:pt idx="1479">
                  <c:v>93.12</c:v>
                </c:pt>
                <c:pt idx="1480">
                  <c:v>94.18</c:v>
                </c:pt>
                <c:pt idx="1481">
                  <c:v>95.21</c:v>
                </c:pt>
                <c:pt idx="1482">
                  <c:v>97.05</c:v>
                </c:pt>
                <c:pt idx="1483">
                  <c:v>100.05</c:v>
                </c:pt>
                <c:pt idx="1484">
                  <c:v>99.58</c:v>
                </c:pt>
                <c:pt idx="1485">
                  <c:v>102.82</c:v>
                </c:pt>
                <c:pt idx="1486">
                  <c:v>103.25</c:v>
                </c:pt>
                <c:pt idx="1487">
                  <c:v>108.17</c:v>
                </c:pt>
                <c:pt idx="1488">
                  <c:v>100.38</c:v>
                </c:pt>
                <c:pt idx="1489">
                  <c:v>103.58</c:v>
                </c:pt>
                <c:pt idx="1490">
                  <c:v>108.8</c:v>
                </c:pt>
                <c:pt idx="1491">
                  <c:v>107.59</c:v>
                </c:pt>
                <c:pt idx="1492">
                  <c:v>107.09</c:v>
                </c:pt>
                <c:pt idx="1493">
                  <c:v>107.58</c:v>
                </c:pt>
                <c:pt idx="1494">
                  <c:v>111.05</c:v>
                </c:pt>
                <c:pt idx="1495">
                  <c:v>117.41</c:v>
                </c:pt>
                <c:pt idx="1496">
                  <c:v>120.15</c:v>
                </c:pt>
                <c:pt idx="1497">
                  <c:v>121.36</c:v>
                </c:pt>
                <c:pt idx="1498">
                  <c:v>132.93</c:v>
                </c:pt>
                <c:pt idx="1499">
                  <c:v>136.66999999999999</c:v>
                </c:pt>
                <c:pt idx="1500">
                  <c:v>148.11000000000001</c:v>
                </c:pt>
                <c:pt idx="1501">
                  <c:v>163.83000000000001</c:v>
                </c:pt>
                <c:pt idx="1502">
                  <c:v>141.55000000000001</c:v>
                </c:pt>
                <c:pt idx="1503">
                  <c:v>126.55</c:v>
                </c:pt>
                <c:pt idx="1504">
                  <c:v>122.6</c:v>
                </c:pt>
                <c:pt idx="1505">
                  <c:v>123.58</c:v>
                </c:pt>
                <c:pt idx="1506">
                  <c:v>123.87</c:v>
                </c:pt>
                <c:pt idx="1507">
                  <c:v>125.28</c:v>
                </c:pt>
                <c:pt idx="1508">
                  <c:v>134.77000000000001</c:v>
                </c:pt>
                <c:pt idx="1509">
                  <c:v>134.61000000000001</c:v>
                </c:pt>
                <c:pt idx="1510">
                  <c:v>129.44999999999999</c:v>
                </c:pt>
                <c:pt idx="1511">
                  <c:v>125.69</c:v>
                </c:pt>
                <c:pt idx="1512">
                  <c:v>127.82</c:v>
                </c:pt>
                <c:pt idx="1513">
                  <c:v>122.5</c:v>
                </c:pt>
                <c:pt idx="1514">
                  <c:v>124.79</c:v>
                </c:pt>
                <c:pt idx="1515">
                  <c:v>125.73</c:v>
                </c:pt>
                <c:pt idx="1516">
                  <c:v>125.7</c:v>
                </c:pt>
                <c:pt idx="1517">
                  <c:v>123.54</c:v>
                </c:pt>
                <c:pt idx="1518">
                  <c:v>116.63</c:v>
                </c:pt>
                <c:pt idx="1519">
                  <c:v>111.53</c:v>
                </c:pt>
                <c:pt idx="1520">
                  <c:v>106.68</c:v>
                </c:pt>
                <c:pt idx="1521">
                  <c:v>110.8</c:v>
                </c:pt>
                <c:pt idx="1522">
                  <c:v>119</c:v>
                </c:pt>
                <c:pt idx="1523">
                  <c:v>117.69</c:v>
                </c:pt>
                <c:pt idx="1524">
                  <c:v>117</c:v>
                </c:pt>
                <c:pt idx="1525">
                  <c:v>120.8</c:v>
                </c:pt>
                <c:pt idx="1526">
                  <c:v>116.61</c:v>
                </c:pt>
                <c:pt idx="1527">
                  <c:v>112.32</c:v>
                </c:pt>
                <c:pt idx="1528">
                  <c:v>115.95</c:v>
                </c:pt>
                <c:pt idx="1529">
                  <c:v>117.78</c:v>
                </c:pt>
                <c:pt idx="1530">
                  <c:v>121.1</c:v>
                </c:pt>
                <c:pt idx="1531">
                  <c:v>130.80000000000001</c:v>
                </c:pt>
                <c:pt idx="1532">
                  <c:v>138.62</c:v>
                </c:pt>
                <c:pt idx="1533">
                  <c:v>133.44999999999999</c:v>
                </c:pt>
                <c:pt idx="1534">
                  <c:v>129.63</c:v>
                </c:pt>
                <c:pt idx="1535">
                  <c:v>131.05000000000001</c:v>
                </c:pt>
                <c:pt idx="1536">
                  <c:v>134.86000000000001</c:v>
                </c:pt>
                <c:pt idx="1537">
                  <c:v>139.19</c:v>
                </c:pt>
                <c:pt idx="1538">
                  <c:v>140.66</c:v>
                </c:pt>
                <c:pt idx="1539">
                  <c:v>136.5</c:v>
                </c:pt>
                <c:pt idx="1540">
                  <c:v>140.05000000000001</c:v>
                </c:pt>
                <c:pt idx="1541">
                  <c:v>143.33000000000001</c:v>
                </c:pt>
                <c:pt idx="1542">
                  <c:v>145.11000000000001</c:v>
                </c:pt>
                <c:pt idx="1543">
                  <c:v>148.31</c:v>
                </c:pt>
                <c:pt idx="1544">
                  <c:v>152.19999999999999</c:v>
                </c:pt>
                <c:pt idx="1545">
                  <c:v>154.5</c:v>
                </c:pt>
                <c:pt idx="1546">
                  <c:v>168.73</c:v>
                </c:pt>
                <c:pt idx="1547">
                  <c:v>192.75</c:v>
                </c:pt>
                <c:pt idx="1548">
                  <c:v>186.96</c:v>
                </c:pt>
                <c:pt idx="1549">
                  <c:v>189.2</c:v>
                </c:pt>
                <c:pt idx="1550">
                  <c:v>210.54</c:v>
                </c:pt>
                <c:pt idx="1551">
                  <c:v>208.88</c:v>
                </c:pt>
                <c:pt idx="1552">
                  <c:v>208.09</c:v>
                </c:pt>
                <c:pt idx="1553">
                  <c:v>247.64</c:v>
                </c:pt>
                <c:pt idx="1554">
                  <c:v>244.58</c:v>
                </c:pt>
                <c:pt idx="1555">
                  <c:v>254.85</c:v>
                </c:pt>
                <c:pt idx="1556">
                  <c:v>317.5</c:v>
                </c:pt>
                <c:pt idx="1557">
                  <c:v>326.8</c:v>
                </c:pt>
                <c:pt idx="1558">
                  <c:v>273.52999999999997</c:v>
                </c:pt>
                <c:pt idx="1559">
                  <c:v>273.52999999999997</c:v>
                </c:pt>
                <c:pt idx="1560">
                  <c:v>222.95</c:v>
                </c:pt>
                <c:pt idx="1561">
                  <c:v>227.93</c:v>
                </c:pt>
                <c:pt idx="1562">
                  <c:v>227.93</c:v>
                </c:pt>
                <c:pt idx="1563">
                  <c:v>227.93</c:v>
                </c:pt>
                <c:pt idx="1564">
                  <c:v>227.93</c:v>
                </c:pt>
                <c:pt idx="1566">
                  <c:v>123.88</c:v>
                </c:pt>
                <c:pt idx="1567">
                  <c:v>142.38</c:v>
                </c:pt>
                <c:pt idx="1568">
                  <c:v>137.19999999999999</c:v>
                </c:pt>
                <c:pt idx="1569">
                  <c:v>137.19999999999999</c:v>
                </c:pt>
                <c:pt idx="1570">
                  <c:v>129.47999999999999</c:v>
                </c:pt>
                <c:pt idx="1571">
                  <c:v>125.75</c:v>
                </c:pt>
                <c:pt idx="1572">
                  <c:v>123.79</c:v>
                </c:pt>
                <c:pt idx="1573">
                  <c:v>118.75</c:v>
                </c:pt>
                <c:pt idx="1574">
                  <c:v>115.99</c:v>
                </c:pt>
                <c:pt idx="1575">
                  <c:v>119.73</c:v>
                </c:pt>
                <c:pt idx="1576">
                  <c:v>116.17</c:v>
                </c:pt>
                <c:pt idx="1577">
                  <c:v>118.38</c:v>
                </c:pt>
                <c:pt idx="1578">
                  <c:v>118.58</c:v>
                </c:pt>
                <c:pt idx="1579">
                  <c:v>120.31</c:v>
                </c:pt>
                <c:pt idx="1580">
                  <c:v>124.63</c:v>
                </c:pt>
                <c:pt idx="1581">
                  <c:v>129.78</c:v>
                </c:pt>
                <c:pt idx="1582">
                  <c:v>134.91999999999999</c:v>
                </c:pt>
                <c:pt idx="1583">
                  <c:v>136.65</c:v>
                </c:pt>
                <c:pt idx="1584">
                  <c:v>143.46</c:v>
                </c:pt>
                <c:pt idx="1585">
                  <c:v>146.75</c:v>
                </c:pt>
                <c:pt idx="1586">
                  <c:v>144.25</c:v>
                </c:pt>
                <c:pt idx="1587">
                  <c:v>132.85</c:v>
                </c:pt>
                <c:pt idx="1588">
                  <c:v>139.72999999999999</c:v>
                </c:pt>
                <c:pt idx="1589">
                  <c:v>137.86000000000001</c:v>
                </c:pt>
                <c:pt idx="1590">
                  <c:v>144.12</c:v>
                </c:pt>
                <c:pt idx="1591">
                  <c:v>142.15</c:v>
                </c:pt>
                <c:pt idx="1592">
                  <c:v>145</c:v>
                </c:pt>
                <c:pt idx="1593">
                  <c:v>141.96</c:v>
                </c:pt>
                <c:pt idx="1594">
                  <c:v>138.25</c:v>
                </c:pt>
                <c:pt idx="1595">
                  <c:v>142.91</c:v>
                </c:pt>
                <c:pt idx="1596">
                  <c:v>147.41999999999999</c:v>
                </c:pt>
                <c:pt idx="1597">
                  <c:v>141.49</c:v>
                </c:pt>
                <c:pt idx="1598">
                  <c:v>138.19999999999999</c:v>
                </c:pt>
                <c:pt idx="1599">
                  <c:v>137.83000000000001</c:v>
                </c:pt>
                <c:pt idx="1600">
                  <c:v>139.63999999999999</c:v>
                </c:pt>
                <c:pt idx="1601">
                  <c:v>140.51</c:v>
                </c:pt>
                <c:pt idx="1602">
                  <c:v>149.68</c:v>
                </c:pt>
                <c:pt idx="1603">
                  <c:v>158.13</c:v>
                </c:pt>
                <c:pt idx="1604">
                  <c:v>183.36</c:v>
                </c:pt>
                <c:pt idx="1605">
                  <c:v>147.56</c:v>
                </c:pt>
                <c:pt idx="1606">
                  <c:v>152.82</c:v>
                </c:pt>
                <c:pt idx="1607">
                  <c:v>157.62</c:v>
                </c:pt>
                <c:pt idx="1608">
                  <c:v>164.45</c:v>
                </c:pt>
                <c:pt idx="1609">
                  <c:v>164.76</c:v>
                </c:pt>
                <c:pt idx="1610">
                  <c:v>170.52</c:v>
                </c:pt>
                <c:pt idx="1611">
                  <c:v>177.63</c:v>
                </c:pt>
                <c:pt idx="1612">
                  <c:v>188.84</c:v>
                </c:pt>
                <c:pt idx="1613">
                  <c:v>175.11</c:v>
                </c:pt>
                <c:pt idx="1614">
                  <c:v>168.9</c:v>
                </c:pt>
                <c:pt idx="1615">
                  <c:v>170.6</c:v>
                </c:pt>
                <c:pt idx="1616">
                  <c:v>161.63999999999999</c:v>
                </c:pt>
                <c:pt idx="1617">
                  <c:v>163.28</c:v>
                </c:pt>
                <c:pt idx="1618">
                  <c:v>156.71</c:v>
                </c:pt>
                <c:pt idx="1619">
                  <c:v>160.6</c:v>
                </c:pt>
                <c:pt idx="1620">
                  <c:v>160.15</c:v>
                </c:pt>
                <c:pt idx="1621">
                  <c:v>160.4</c:v>
                </c:pt>
                <c:pt idx="1622">
                  <c:v>164.03</c:v>
                </c:pt>
                <c:pt idx="1623">
                  <c:v>174.84</c:v>
                </c:pt>
                <c:pt idx="1624">
                  <c:v>176.84</c:v>
                </c:pt>
                <c:pt idx="1625">
                  <c:v>171.42</c:v>
                </c:pt>
                <c:pt idx="1626">
                  <c:v>171.13</c:v>
                </c:pt>
                <c:pt idx="1627">
                  <c:v>177.34</c:v>
                </c:pt>
                <c:pt idx="1628">
                  <c:v>183.17</c:v>
                </c:pt>
                <c:pt idx="1629">
                  <c:v>186.08</c:v>
                </c:pt>
                <c:pt idx="1630">
                  <c:v>188.33</c:v>
                </c:pt>
                <c:pt idx="1631">
                  <c:v>183.64</c:v>
                </c:pt>
                <c:pt idx="1632">
                  <c:v>186.79</c:v>
                </c:pt>
                <c:pt idx="1633">
                  <c:v>190.3</c:v>
                </c:pt>
                <c:pt idx="1634">
                  <c:v>193.21</c:v>
                </c:pt>
                <c:pt idx="1635">
                  <c:v>195.78</c:v>
                </c:pt>
                <c:pt idx="1636">
                  <c:v>194.1</c:v>
                </c:pt>
                <c:pt idx="1637">
                  <c:v>199.19</c:v>
                </c:pt>
                <c:pt idx="1638">
                  <c:v>203.75</c:v>
                </c:pt>
                <c:pt idx="1639">
                  <c:v>201.52</c:v>
                </c:pt>
                <c:pt idx="1640">
                  <c:v>201.52</c:v>
                </c:pt>
                <c:pt idx="1641">
                  <c:v>201.52</c:v>
                </c:pt>
                <c:pt idx="1642">
                  <c:v>197.18</c:v>
                </c:pt>
                <c:pt idx="1643">
                  <c:v>204.72</c:v>
                </c:pt>
                <c:pt idx="1644">
                  <c:v>207.84</c:v>
                </c:pt>
                <c:pt idx="1645">
                  <c:v>207.55</c:v>
                </c:pt>
                <c:pt idx="1646">
                  <c:v>208.22</c:v>
                </c:pt>
                <c:pt idx="1647">
                  <c:v>199.05</c:v>
                </c:pt>
                <c:pt idx="1648">
                  <c:v>204.11</c:v>
                </c:pt>
                <c:pt idx="1649">
                  <c:v>202.53</c:v>
                </c:pt>
                <c:pt idx="1650">
                  <c:v>203.9</c:v>
                </c:pt>
                <c:pt idx="1651">
                  <c:v>202.92</c:v>
                </c:pt>
                <c:pt idx="1652">
                  <c:v>207.4</c:v>
                </c:pt>
                <c:pt idx="1653">
                  <c:v>217.85</c:v>
                </c:pt>
                <c:pt idx="1654">
                  <c:v>226.52</c:v>
                </c:pt>
                <c:pt idx="1655">
                  <c:v>227.05</c:v>
                </c:pt>
                <c:pt idx="1656">
                  <c:v>220.32</c:v>
                </c:pt>
                <c:pt idx="1657">
                  <c:v>216.45</c:v>
                </c:pt>
                <c:pt idx="1658">
                  <c:v>224.42</c:v>
                </c:pt>
                <c:pt idx="1659">
                  <c:v>230.3</c:v>
                </c:pt>
                <c:pt idx="1660">
                  <c:v>232.2</c:v>
                </c:pt>
                <c:pt idx="1661">
                  <c:v>229.4</c:v>
                </c:pt>
                <c:pt idx="1662">
                  <c:v>235.38</c:v>
                </c:pt>
                <c:pt idx="1663">
                  <c:v>232.43</c:v>
                </c:pt>
                <c:pt idx="1664">
                  <c:v>229.75</c:v>
                </c:pt>
                <c:pt idx="1665">
                  <c:v>230.73</c:v>
                </c:pt>
                <c:pt idx="1666">
                  <c:v>224.04</c:v>
                </c:pt>
                <c:pt idx="1667">
                  <c:v>226.44</c:v>
                </c:pt>
                <c:pt idx="1668">
                  <c:v>229.6</c:v>
                </c:pt>
                <c:pt idx="1669">
                  <c:v>233.7</c:v>
                </c:pt>
                <c:pt idx="1670">
                  <c:v>234.52</c:v>
                </c:pt>
                <c:pt idx="1671">
                  <c:v>236.33</c:v>
                </c:pt>
                <c:pt idx="1672">
                  <c:v>241.9</c:v>
                </c:pt>
                <c:pt idx="1673">
                  <c:v>243.63</c:v>
                </c:pt>
                <c:pt idx="1674">
                  <c:v>245.9</c:v>
                </c:pt>
                <c:pt idx="1675">
                  <c:v>250.9</c:v>
                </c:pt>
                <c:pt idx="1676">
                  <c:v>249.8</c:v>
                </c:pt>
                <c:pt idx="1677">
                  <c:v>245.44</c:v>
                </c:pt>
                <c:pt idx="1678">
                  <c:v>237.61</c:v>
                </c:pt>
                <c:pt idx="1679">
                  <c:v>234.26</c:v>
                </c:pt>
                <c:pt idx="1680">
                  <c:v>227.58</c:v>
                </c:pt>
                <c:pt idx="1681">
                  <c:v>222.08</c:v>
                </c:pt>
                <c:pt idx="1682">
                  <c:v>223.33</c:v>
                </c:pt>
                <c:pt idx="1683">
                  <c:v>232.83</c:v>
                </c:pt>
                <c:pt idx="1684">
                  <c:v>242.81</c:v>
                </c:pt>
                <c:pt idx="1685">
                  <c:v>238.92</c:v>
                </c:pt>
                <c:pt idx="1686">
                  <c:v>235.01</c:v>
                </c:pt>
                <c:pt idx="1687">
                  <c:v>240.08</c:v>
                </c:pt>
                <c:pt idx="1688">
                  <c:v>247.6</c:v>
                </c:pt>
                <c:pt idx="1689">
                  <c:v>262.24</c:v>
                </c:pt>
                <c:pt idx="1690">
                  <c:v>258.39999999999998</c:v>
                </c:pt>
                <c:pt idx="1691">
                  <c:v>265.54000000000002</c:v>
                </c:pt>
                <c:pt idx="1692">
                  <c:v>270.77</c:v>
                </c:pt>
                <c:pt idx="1693">
                  <c:v>283.64999999999998</c:v>
                </c:pt>
                <c:pt idx="1694">
                  <c:v>297.52999999999997</c:v>
                </c:pt>
                <c:pt idx="1695">
                  <c:v>298.27</c:v>
                </c:pt>
                <c:pt idx="1696">
                  <c:v>324.2</c:v>
                </c:pt>
                <c:pt idx="1697">
                  <c:v>323.3</c:v>
                </c:pt>
                <c:pt idx="1698">
                  <c:v>332.46</c:v>
                </c:pt>
                <c:pt idx="1699">
                  <c:v>371.68</c:v>
                </c:pt>
                <c:pt idx="1700">
                  <c:v>355.3</c:v>
                </c:pt>
                <c:pt idx="1701">
                  <c:v>358.97</c:v>
                </c:pt>
                <c:pt idx="1702">
                  <c:v>361.28</c:v>
                </c:pt>
                <c:pt idx="1703">
                  <c:v>361.79</c:v>
                </c:pt>
                <c:pt idx="1704">
                  <c:v>357.04</c:v>
                </c:pt>
                <c:pt idx="1705">
                  <c:v>340.32</c:v>
                </c:pt>
                <c:pt idx="1706">
                  <c:v>337.18</c:v>
                </c:pt>
                <c:pt idx="1707">
                  <c:v>337.65</c:v>
                </c:pt>
                <c:pt idx="1708">
                  <c:v>326.44</c:v>
                </c:pt>
                <c:pt idx="1709">
                  <c:v>330.04</c:v>
                </c:pt>
                <c:pt idx="1710">
                  <c:v>338.71</c:v>
                </c:pt>
                <c:pt idx="1711">
                  <c:v>344.7</c:v>
                </c:pt>
                <c:pt idx="1712">
                  <c:v>376.56</c:v>
                </c:pt>
                <c:pt idx="1713">
                  <c:v>374.39</c:v>
                </c:pt>
                <c:pt idx="1714">
                  <c:v>369.61</c:v>
                </c:pt>
                <c:pt idx="1715">
                  <c:v>363.24</c:v>
                </c:pt>
                <c:pt idx="1716">
                  <c:v>386.31</c:v>
                </c:pt>
                <c:pt idx="1717">
                  <c:v>400.4</c:v>
                </c:pt>
                <c:pt idx="1718">
                  <c:v>400.39</c:v>
                </c:pt>
                <c:pt idx="1719">
                  <c:v>406.9</c:v>
                </c:pt>
                <c:pt idx="1720">
                  <c:v>408.73</c:v>
                </c:pt>
                <c:pt idx="1721">
                  <c:v>408.44</c:v>
                </c:pt>
                <c:pt idx="1722">
                  <c:v>408.46</c:v>
                </c:pt>
                <c:pt idx="1723">
                  <c:v>428.16</c:v>
                </c:pt>
                <c:pt idx="1724">
                  <c:v>453.38</c:v>
                </c:pt>
                <c:pt idx="1725">
                  <c:v>459.38</c:v>
                </c:pt>
                <c:pt idx="1726">
                  <c:v>476.27</c:v>
                </c:pt>
                <c:pt idx="1727">
                  <c:v>505.35</c:v>
                </c:pt>
                <c:pt idx="1728">
                  <c:v>510.6</c:v>
                </c:pt>
                <c:pt idx="1729">
                  <c:v>536.38</c:v>
                </c:pt>
                <c:pt idx="1730">
                  <c:v>558</c:v>
                </c:pt>
                <c:pt idx="1731">
                  <c:v>636.75</c:v>
                </c:pt>
                <c:pt idx="1732">
                  <c:v>624.5</c:v>
                </c:pt>
                <c:pt idx="1733">
                  <c:v>642</c:v>
                </c:pt>
                <c:pt idx="1734">
                  <c:v>747.4</c:v>
                </c:pt>
                <c:pt idx="1735">
                  <c:v>984</c:v>
                </c:pt>
                <c:pt idx="1736">
                  <c:v>759</c:v>
                </c:pt>
                <c:pt idx="1737">
                  <c:v>609.03</c:v>
                </c:pt>
                <c:pt idx="1738">
                  <c:v>574.83000000000004</c:v>
                </c:pt>
                <c:pt idx="1739">
                  <c:v>522.4</c:v>
                </c:pt>
                <c:pt idx="1740">
                  <c:v>507.75</c:v>
                </c:pt>
                <c:pt idx="1741">
                  <c:v>569.33000000000004</c:v>
                </c:pt>
                <c:pt idx="1742">
                  <c:v>535</c:v>
                </c:pt>
                <c:pt idx="1743">
                  <c:v>500</c:v>
                </c:pt>
                <c:pt idx="1744">
                  <c:v>504</c:v>
                </c:pt>
                <c:pt idx="1745">
                  <c:v>496</c:v>
                </c:pt>
                <c:pt idx="1746">
                  <c:v>454.11</c:v>
                </c:pt>
                <c:pt idx="1747">
                  <c:v>457.75</c:v>
                </c:pt>
                <c:pt idx="1748">
                  <c:v>498</c:v>
                </c:pt>
                <c:pt idx="1749">
                  <c:v>521.5</c:v>
                </c:pt>
                <c:pt idx="1750">
                  <c:v>493.93</c:v>
                </c:pt>
                <c:pt idx="1751">
                  <c:v>479</c:v>
                </c:pt>
                <c:pt idx="1752">
                  <c:v>484.55</c:v>
                </c:pt>
                <c:pt idx="1753">
                  <c:v>511</c:v>
                </c:pt>
                <c:pt idx="1754">
                  <c:v>504</c:v>
                </c:pt>
                <c:pt idx="1755">
                  <c:v>475.24</c:v>
                </c:pt>
                <c:pt idx="1756">
                  <c:v>466.33</c:v>
                </c:pt>
                <c:pt idx="1757">
                  <c:v>459</c:v>
                </c:pt>
                <c:pt idx="1758">
                  <c:v>490.38</c:v>
                </c:pt>
                <c:pt idx="1759">
                  <c:v>451.8</c:v>
                </c:pt>
                <c:pt idx="1760">
                  <c:v>442.44</c:v>
                </c:pt>
                <c:pt idx="1761">
                  <c:v>426.79</c:v>
                </c:pt>
                <c:pt idx="1762">
                  <c:v>411.1</c:v>
                </c:pt>
                <c:pt idx="1763">
                  <c:v>418.87</c:v>
                </c:pt>
                <c:pt idx="1764">
                  <c:v>428.5</c:v>
                </c:pt>
                <c:pt idx="1765">
                  <c:v>420</c:v>
                </c:pt>
                <c:pt idx="1766">
                  <c:v>420</c:v>
                </c:pt>
                <c:pt idx="1767">
                  <c:v>428.64</c:v>
                </c:pt>
                <c:pt idx="1768">
                  <c:v>427</c:v>
                </c:pt>
                <c:pt idx="1769">
                  <c:v>417.5</c:v>
                </c:pt>
                <c:pt idx="1770">
                  <c:v>413.44</c:v>
                </c:pt>
                <c:pt idx="1771">
                  <c:v>403.08</c:v>
                </c:pt>
                <c:pt idx="1772">
                  <c:v>381.76</c:v>
                </c:pt>
                <c:pt idx="1773">
                  <c:v>380.5</c:v>
                </c:pt>
                <c:pt idx="1774">
                  <c:v>395</c:v>
                </c:pt>
                <c:pt idx="1775">
                  <c:v>373.66</c:v>
                </c:pt>
                <c:pt idx="1776">
                  <c:v>363.01</c:v>
                </c:pt>
                <c:pt idx="1777">
                  <c:v>367.15</c:v>
                </c:pt>
                <c:pt idx="1778">
                  <c:v>367</c:v>
                </c:pt>
                <c:pt idx="1779">
                  <c:v>380.7</c:v>
                </c:pt>
                <c:pt idx="1780">
                  <c:v>397</c:v>
                </c:pt>
                <c:pt idx="1781">
                  <c:v>368.15</c:v>
                </c:pt>
                <c:pt idx="1782">
                  <c:v>362.4</c:v>
                </c:pt>
                <c:pt idx="1783">
                  <c:v>370.95</c:v>
                </c:pt>
                <c:pt idx="1784">
                  <c:v>371.19</c:v>
                </c:pt>
                <c:pt idx="1785">
                  <c:v>363.42</c:v>
                </c:pt>
                <c:pt idx="1786">
                  <c:v>342.07</c:v>
                </c:pt>
                <c:pt idx="1787">
                  <c:v>334.18</c:v>
                </c:pt>
                <c:pt idx="1788">
                  <c:v>326.56</c:v>
                </c:pt>
                <c:pt idx="1789">
                  <c:v>320.41000000000003</c:v>
                </c:pt>
                <c:pt idx="1790">
                  <c:v>301.01</c:v>
                </c:pt>
                <c:pt idx="1791">
                  <c:v>302.27</c:v>
                </c:pt>
                <c:pt idx="1792">
                  <c:v>330.5</c:v>
                </c:pt>
                <c:pt idx="1793">
                  <c:v>321.52999999999997</c:v>
                </c:pt>
                <c:pt idx="1794">
                  <c:v>316.68</c:v>
                </c:pt>
                <c:pt idx="1795">
                  <c:v>319.58</c:v>
                </c:pt>
                <c:pt idx="1796">
                  <c:v>330.59</c:v>
                </c:pt>
                <c:pt idx="1797">
                  <c:v>347.31</c:v>
                </c:pt>
                <c:pt idx="1798">
                  <c:v>349.5</c:v>
                </c:pt>
                <c:pt idx="1799">
                  <c:v>345.5</c:v>
                </c:pt>
                <c:pt idx="1800">
                  <c:v>348.6</c:v>
                </c:pt>
                <c:pt idx="1801">
                  <c:v>341.69</c:v>
                </c:pt>
                <c:pt idx="1802">
                  <c:v>357.34</c:v>
                </c:pt>
                <c:pt idx="1803">
                  <c:v>374.21</c:v>
                </c:pt>
                <c:pt idx="1804">
                  <c:v>367.61</c:v>
                </c:pt>
                <c:pt idx="1805">
                  <c:v>372.5</c:v>
                </c:pt>
                <c:pt idx="1806">
                  <c:v>363.73</c:v>
                </c:pt>
                <c:pt idx="1807">
                  <c:v>371.97</c:v>
                </c:pt>
                <c:pt idx="1808">
                  <c:v>396.5</c:v>
                </c:pt>
                <c:pt idx="1809">
                  <c:v>375.2</c:v>
                </c:pt>
                <c:pt idx="1810">
                  <c:v>375</c:v>
                </c:pt>
                <c:pt idx="1811">
                  <c:v>353.9</c:v>
                </c:pt>
                <c:pt idx="1812">
                  <c:v>347.5</c:v>
                </c:pt>
                <c:pt idx="1813">
                  <c:v>326.93</c:v>
                </c:pt>
                <c:pt idx="1814">
                  <c:v>327.32</c:v>
                </c:pt>
                <c:pt idx="1815">
                  <c:v>302.5</c:v>
                </c:pt>
                <c:pt idx="1816">
                  <c:v>292.25</c:v>
                </c:pt>
                <c:pt idx="1817">
                  <c:v>289.62</c:v>
                </c:pt>
                <c:pt idx="1818">
                  <c:v>271.04000000000002</c:v>
                </c:pt>
                <c:pt idx="1819">
                  <c:v>257.58</c:v>
                </c:pt>
                <c:pt idx="1820">
                  <c:v>247.98</c:v>
                </c:pt>
                <c:pt idx="1821">
                  <c:v>247.98</c:v>
                </c:pt>
                <c:pt idx="1822">
                  <c:v>247.56</c:v>
                </c:pt>
                <c:pt idx="1823">
                  <c:v>247.56</c:v>
                </c:pt>
                <c:pt idx="1824">
                  <c:v>247.56</c:v>
                </c:pt>
                <c:pt idx="1825">
                  <c:v>247.56</c:v>
                </c:pt>
                <c:pt idx="1826">
                  <c:v>216.27</c:v>
                </c:pt>
                <c:pt idx="1827">
                  <c:v>215.03</c:v>
                </c:pt>
                <c:pt idx="1828">
                  <c:v>193.17</c:v>
                </c:pt>
                <c:pt idx="1829">
                  <c:v>198.5</c:v>
                </c:pt>
                <c:pt idx="1830">
                  <c:v>196</c:v>
                </c:pt>
                <c:pt idx="1831">
                  <c:v>198.9</c:v>
                </c:pt>
                <c:pt idx="1832">
                  <c:v>195.96</c:v>
                </c:pt>
                <c:pt idx="1833">
                  <c:v>181.67</c:v>
                </c:pt>
                <c:pt idx="1834">
                  <c:v>180.45</c:v>
                </c:pt>
                <c:pt idx="1835">
                  <c:v>173.8</c:v>
                </c:pt>
                <c:pt idx="1836">
                  <c:v>156.06</c:v>
                </c:pt>
                <c:pt idx="1837">
                  <c:v>169.01</c:v>
                </c:pt>
                <c:pt idx="1838">
                  <c:v>177.73</c:v>
                </c:pt>
                <c:pt idx="1839">
                  <c:v>181.32</c:v>
                </c:pt>
                <c:pt idx="1840">
                  <c:v>191.89</c:v>
                </c:pt>
                <c:pt idx="1841">
                  <c:v>188.48</c:v>
                </c:pt>
                <c:pt idx="1842">
                  <c:v>167.87</c:v>
                </c:pt>
                <c:pt idx="1843">
                  <c:v>167.59</c:v>
                </c:pt>
                <c:pt idx="1844">
                  <c:v>166.33</c:v>
                </c:pt>
                <c:pt idx="1845">
                  <c:v>167.59</c:v>
                </c:pt>
                <c:pt idx="1846">
                  <c:v>172.58</c:v>
                </c:pt>
                <c:pt idx="1847">
                  <c:v>178.55</c:v>
                </c:pt>
                <c:pt idx="1848">
                  <c:v>187.47</c:v>
                </c:pt>
                <c:pt idx="1849">
                  <c:v>180.69</c:v>
                </c:pt>
                <c:pt idx="1850">
                  <c:v>180.53</c:v>
                </c:pt>
                <c:pt idx="1851">
                  <c:v>175.58</c:v>
                </c:pt>
                <c:pt idx="1852">
                  <c:v>167.99</c:v>
                </c:pt>
                <c:pt idx="1853">
                  <c:v>164.27</c:v>
                </c:pt>
                <c:pt idx="1854">
                  <c:v>164.45</c:v>
                </c:pt>
                <c:pt idx="1855">
                  <c:v>166.28</c:v>
                </c:pt>
                <c:pt idx="1856">
                  <c:v>159.88</c:v>
                </c:pt>
                <c:pt idx="1857">
                  <c:v>161.04</c:v>
                </c:pt>
                <c:pt idx="1858">
                  <c:v>164.16</c:v>
                </c:pt>
                <c:pt idx="1859">
                  <c:v>163.13</c:v>
                </c:pt>
                <c:pt idx="1860">
                  <c:v>160.9</c:v>
                </c:pt>
                <c:pt idx="1861">
                  <c:v>159.91999999999999</c:v>
                </c:pt>
                <c:pt idx="1862">
                  <c:v>153.44999999999999</c:v>
                </c:pt>
                <c:pt idx="1863">
                  <c:v>153.74</c:v>
                </c:pt>
                <c:pt idx="1864">
                  <c:v>153.22</c:v>
                </c:pt>
                <c:pt idx="1865">
                  <c:v>154</c:v>
                </c:pt>
                <c:pt idx="1866">
                  <c:v>151.69999999999999</c:v>
                </c:pt>
                <c:pt idx="1867">
                  <c:v>148.52000000000001</c:v>
                </c:pt>
                <c:pt idx="1868">
                  <c:v>146.91</c:v>
                </c:pt>
                <c:pt idx="1869">
                  <c:v>141.99</c:v>
                </c:pt>
                <c:pt idx="1870">
                  <c:v>138.21</c:v>
                </c:pt>
                <c:pt idx="1871">
                  <c:v>132.47999999999999</c:v>
                </c:pt>
                <c:pt idx="1872">
                  <c:v>136.13</c:v>
                </c:pt>
                <c:pt idx="1873">
                  <c:v>139.15</c:v>
                </c:pt>
                <c:pt idx="1874">
                  <c:v>142.84</c:v>
                </c:pt>
                <c:pt idx="1875">
                  <c:v>159.32</c:v>
                </c:pt>
                <c:pt idx="1876">
                  <c:v>150.88</c:v>
                </c:pt>
                <c:pt idx="1877">
                  <c:v>137.33000000000001</c:v>
                </c:pt>
                <c:pt idx="1878">
                  <c:v>133.12</c:v>
                </c:pt>
                <c:pt idx="1879">
                  <c:v>135.13</c:v>
                </c:pt>
                <c:pt idx="1880">
                  <c:v>135.69</c:v>
                </c:pt>
                <c:pt idx="1881">
                  <c:v>129.62</c:v>
                </c:pt>
                <c:pt idx="1882">
                  <c:v>137.16999999999999</c:v>
                </c:pt>
                <c:pt idx="1883">
                  <c:v>134</c:v>
                </c:pt>
                <c:pt idx="1884">
                  <c:v>141.83000000000001</c:v>
                </c:pt>
                <c:pt idx="1885">
                  <c:v>133.26</c:v>
                </c:pt>
                <c:pt idx="1886">
                  <c:v>133.26</c:v>
                </c:pt>
                <c:pt idx="1887">
                  <c:v>137.08000000000001</c:v>
                </c:pt>
                <c:pt idx="1888">
                  <c:v>137.91</c:v>
                </c:pt>
                <c:pt idx="1889">
                  <c:v>142.43</c:v>
                </c:pt>
                <c:pt idx="1890">
                  <c:v>151.59</c:v>
                </c:pt>
                <c:pt idx="1891">
                  <c:v>161.22</c:v>
                </c:pt>
                <c:pt idx="1892">
                  <c:v>149.94999999999999</c:v>
                </c:pt>
                <c:pt idx="1893">
                  <c:v>144.66999999999999</c:v>
                </c:pt>
                <c:pt idx="1894">
                  <c:v>143.22</c:v>
                </c:pt>
                <c:pt idx="1895">
                  <c:v>143.22</c:v>
                </c:pt>
                <c:pt idx="1896">
                  <c:v>143.22</c:v>
                </c:pt>
                <c:pt idx="1897">
                  <c:v>148.38999999999999</c:v>
                </c:pt>
                <c:pt idx="1898">
                  <c:v>152.84</c:v>
                </c:pt>
                <c:pt idx="1899">
                  <c:v>150.29</c:v>
                </c:pt>
                <c:pt idx="1900">
                  <c:v>145.66999999999999</c:v>
                </c:pt>
                <c:pt idx="1901">
                  <c:v>145.81</c:v>
                </c:pt>
                <c:pt idx="1902">
                  <c:v>149.69</c:v>
                </c:pt>
                <c:pt idx="1903">
                  <c:v>147.07</c:v>
                </c:pt>
                <c:pt idx="1904">
                  <c:v>147.55000000000001</c:v>
                </c:pt>
                <c:pt idx="1905">
                  <c:v>144.04</c:v>
                </c:pt>
                <c:pt idx="1906">
                  <c:v>143.72</c:v>
                </c:pt>
                <c:pt idx="1907">
                  <c:v>144.30000000000001</c:v>
                </c:pt>
                <c:pt idx="1908">
                  <c:v>141.79</c:v>
                </c:pt>
                <c:pt idx="1909">
                  <c:v>146.76</c:v>
                </c:pt>
                <c:pt idx="1910">
                  <c:v>147.22</c:v>
                </c:pt>
                <c:pt idx="1911">
                  <c:v>147.22</c:v>
                </c:pt>
                <c:pt idx="1912">
                  <c:v>147.44</c:v>
                </c:pt>
                <c:pt idx="1913">
                  <c:v>144.26</c:v>
                </c:pt>
                <c:pt idx="1914">
                  <c:v>142.88</c:v>
                </c:pt>
                <c:pt idx="1915">
                  <c:v>144.84</c:v>
                </c:pt>
                <c:pt idx="1916">
                  <c:v>146.66999999999999</c:v>
                </c:pt>
                <c:pt idx="1917">
                  <c:v>148.72999999999999</c:v>
                </c:pt>
                <c:pt idx="1918">
                  <c:v>149.63</c:v>
                </c:pt>
                <c:pt idx="1919">
                  <c:v>150.03</c:v>
                </c:pt>
                <c:pt idx="1920">
                  <c:v>145.82</c:v>
                </c:pt>
                <c:pt idx="1921">
                  <c:v>138.94</c:v>
                </c:pt>
                <c:pt idx="1922">
                  <c:v>137.04</c:v>
                </c:pt>
                <c:pt idx="1923">
                  <c:v>141.55000000000001</c:v>
                </c:pt>
                <c:pt idx="1924">
                  <c:v>137.55000000000001</c:v>
                </c:pt>
                <c:pt idx="1925">
                  <c:v>138.30000000000001</c:v>
                </c:pt>
                <c:pt idx="1926">
                  <c:v>136.55000000000001</c:v>
                </c:pt>
                <c:pt idx="1927">
                  <c:v>135.01</c:v>
                </c:pt>
                <c:pt idx="1928">
                  <c:v>133.51</c:v>
                </c:pt>
                <c:pt idx="1929">
                  <c:v>128.51</c:v>
                </c:pt>
                <c:pt idx="1930">
                  <c:v>125.18</c:v>
                </c:pt>
                <c:pt idx="1931">
                  <c:v>125.24</c:v>
                </c:pt>
                <c:pt idx="1932">
                  <c:v>123.64</c:v>
                </c:pt>
                <c:pt idx="1933">
                  <c:v>125.89</c:v>
                </c:pt>
                <c:pt idx="1934">
                  <c:v>119.44</c:v>
                </c:pt>
                <c:pt idx="1935">
                  <c:v>120.21</c:v>
                </c:pt>
                <c:pt idx="1936">
                  <c:v>126.39</c:v>
                </c:pt>
                <c:pt idx="1937">
                  <c:v>120.62</c:v>
                </c:pt>
                <c:pt idx="1938">
                  <c:v>123.61</c:v>
                </c:pt>
                <c:pt idx="1939">
                  <c:v>126.45</c:v>
                </c:pt>
                <c:pt idx="1940">
                  <c:v>135.34</c:v>
                </c:pt>
                <c:pt idx="1941">
                  <c:v>135.49</c:v>
                </c:pt>
                <c:pt idx="1942">
                  <c:v>145.13999999999999</c:v>
                </c:pt>
                <c:pt idx="1943">
                  <c:v>151.30000000000001</c:v>
                </c:pt>
                <c:pt idx="1944">
                  <c:v>153.87</c:v>
                </c:pt>
                <c:pt idx="1945">
                  <c:v>145.28</c:v>
                </c:pt>
                <c:pt idx="1946">
                  <c:v>145.80000000000001</c:v>
                </c:pt>
                <c:pt idx="1947">
                  <c:v>152.53</c:v>
                </c:pt>
                <c:pt idx="1948">
                  <c:v>146.9</c:v>
                </c:pt>
                <c:pt idx="1949">
                  <c:v>144.65</c:v>
                </c:pt>
                <c:pt idx="1950">
                  <c:v>141.9</c:v>
                </c:pt>
                <c:pt idx="1951">
                  <c:v>138.97</c:v>
                </c:pt>
                <c:pt idx="1952">
                  <c:v>144.22999999999999</c:v>
                </c:pt>
                <c:pt idx="1953">
                  <c:v>141.51</c:v>
                </c:pt>
                <c:pt idx="1954">
                  <c:v>141.93</c:v>
                </c:pt>
                <c:pt idx="1955">
                  <c:v>144.96</c:v>
                </c:pt>
                <c:pt idx="1956">
                  <c:v>139.77000000000001</c:v>
                </c:pt>
                <c:pt idx="1957">
                  <c:v>143.38</c:v>
                </c:pt>
                <c:pt idx="1958">
                  <c:v>143.02000000000001</c:v>
                </c:pt>
                <c:pt idx="1959">
                  <c:v>143.22999999999999</c:v>
                </c:pt>
                <c:pt idx="1960">
                  <c:v>147.08000000000001</c:v>
                </c:pt>
                <c:pt idx="1961">
                  <c:v>141.36000000000001</c:v>
                </c:pt>
                <c:pt idx="1962">
                  <c:v>134.99</c:v>
                </c:pt>
                <c:pt idx="1963">
                  <c:v>132.46</c:v>
                </c:pt>
                <c:pt idx="1964">
                  <c:v>133.94999999999999</c:v>
                </c:pt>
                <c:pt idx="1965">
                  <c:v>134.83000000000001</c:v>
                </c:pt>
                <c:pt idx="1966">
                  <c:v>134.87</c:v>
                </c:pt>
                <c:pt idx="1967">
                  <c:v>140.08000000000001</c:v>
                </c:pt>
                <c:pt idx="1968">
                  <c:v>144.62</c:v>
                </c:pt>
                <c:pt idx="1969">
                  <c:v>145.47999999999999</c:v>
                </c:pt>
                <c:pt idx="1970">
                  <c:v>144.04</c:v>
                </c:pt>
                <c:pt idx="1971">
                  <c:v>146.11000000000001</c:v>
                </c:pt>
                <c:pt idx="1972">
                  <c:v>149.53</c:v>
                </c:pt>
                <c:pt idx="1973">
                  <c:v>143.88999999999999</c:v>
                </c:pt>
                <c:pt idx="1974">
                  <c:v>145.08000000000001</c:v>
                </c:pt>
                <c:pt idx="1975">
                  <c:v>139.63</c:v>
                </c:pt>
                <c:pt idx="1976">
                  <c:v>140.26</c:v>
                </c:pt>
                <c:pt idx="1977">
                  <c:v>137.55000000000001</c:v>
                </c:pt>
                <c:pt idx="1978">
                  <c:v>136.75</c:v>
                </c:pt>
                <c:pt idx="1979">
                  <c:v>138.38999999999999</c:v>
                </c:pt>
                <c:pt idx="1980">
                  <c:v>135.49</c:v>
                </c:pt>
                <c:pt idx="1981">
                  <c:v>135.6</c:v>
                </c:pt>
                <c:pt idx="1982">
                  <c:v>136.13999999999999</c:v>
                </c:pt>
                <c:pt idx="1983">
                  <c:v>140.28</c:v>
                </c:pt>
                <c:pt idx="1984">
                  <c:v>138.03</c:v>
                </c:pt>
                <c:pt idx="1985">
                  <c:v>138.28</c:v>
                </c:pt>
                <c:pt idx="1986">
                  <c:v>139.01</c:v>
                </c:pt>
                <c:pt idx="1987">
                  <c:v>144.69</c:v>
                </c:pt>
                <c:pt idx="1988">
                  <c:v>143.88</c:v>
                </c:pt>
                <c:pt idx="1989">
                  <c:v>143.07</c:v>
                </c:pt>
                <c:pt idx="1990">
                  <c:v>143.24</c:v>
                </c:pt>
                <c:pt idx="1991">
                  <c:v>146.88</c:v>
                </c:pt>
                <c:pt idx="1992">
                  <c:v>147.57</c:v>
                </c:pt>
                <c:pt idx="1993">
                  <c:v>142.66999999999999</c:v>
                </c:pt>
                <c:pt idx="1994">
                  <c:v>135.74</c:v>
                </c:pt>
                <c:pt idx="1995">
                  <c:v>137.08000000000001</c:v>
                </c:pt>
                <c:pt idx="1996">
                  <c:v>141.13</c:v>
                </c:pt>
                <c:pt idx="1997">
                  <c:v>137.24</c:v>
                </c:pt>
                <c:pt idx="1998">
                  <c:v>139.9</c:v>
                </c:pt>
                <c:pt idx="1999">
                  <c:v>136.72</c:v>
                </c:pt>
                <c:pt idx="2000">
                  <c:v>136.16</c:v>
                </c:pt>
                <c:pt idx="2001">
                  <c:v>134.74</c:v>
                </c:pt>
                <c:pt idx="2002">
                  <c:v>134.61000000000001</c:v>
                </c:pt>
                <c:pt idx="2003">
                  <c:v>130.81</c:v>
                </c:pt>
                <c:pt idx="2004">
                  <c:v>131.38</c:v>
                </c:pt>
                <c:pt idx="2005">
                  <c:v>130.53</c:v>
                </c:pt>
                <c:pt idx="2006">
                  <c:v>130.97999999999999</c:v>
                </c:pt>
                <c:pt idx="2007">
                  <c:v>129.41</c:v>
                </c:pt>
                <c:pt idx="2008">
                  <c:v>132.4</c:v>
                </c:pt>
                <c:pt idx="2009">
                  <c:v>131.65</c:v>
                </c:pt>
                <c:pt idx="2010">
                  <c:v>132.31</c:v>
                </c:pt>
                <c:pt idx="2011">
                  <c:v>128.96</c:v>
                </c:pt>
                <c:pt idx="2012">
                  <c:v>129.65</c:v>
                </c:pt>
                <c:pt idx="2013">
                  <c:v>128.21</c:v>
                </c:pt>
                <c:pt idx="2014">
                  <c:v>128.4</c:v>
                </c:pt>
                <c:pt idx="2015">
                  <c:v>128.83000000000001</c:v>
                </c:pt>
                <c:pt idx="2016">
                  <c:v>131.33000000000001</c:v>
                </c:pt>
                <c:pt idx="2017">
                  <c:v>126.49</c:v>
                </c:pt>
                <c:pt idx="2018">
                  <c:v>125.8</c:v>
                </c:pt>
                <c:pt idx="2019">
                  <c:v>125.1</c:v>
                </c:pt>
                <c:pt idx="2020">
                  <c:v>123.79</c:v>
                </c:pt>
                <c:pt idx="2021">
                  <c:v>120.63</c:v>
                </c:pt>
                <c:pt idx="2022">
                  <c:v>117.37</c:v>
                </c:pt>
                <c:pt idx="2023">
                  <c:v>119.55</c:v>
                </c:pt>
                <c:pt idx="2024">
                  <c:v>117.47</c:v>
                </c:pt>
                <c:pt idx="2025">
                  <c:v>119.32</c:v>
                </c:pt>
                <c:pt idx="2026">
                  <c:v>125.58</c:v>
                </c:pt>
                <c:pt idx="2027">
                  <c:v>133.54</c:v>
                </c:pt>
                <c:pt idx="2028">
                  <c:v>130.41</c:v>
                </c:pt>
                <c:pt idx="2029">
                  <c:v>136.94</c:v>
                </c:pt>
                <c:pt idx="2030">
                  <c:v>140.6</c:v>
                </c:pt>
                <c:pt idx="2031">
                  <c:v>133.56</c:v>
                </c:pt>
                <c:pt idx="2032">
                  <c:v>132.24</c:v>
                </c:pt>
                <c:pt idx="2033">
                  <c:v>134.52000000000001</c:v>
                </c:pt>
                <c:pt idx="2034">
                  <c:v>134.34</c:v>
                </c:pt>
                <c:pt idx="2035">
                  <c:v>134.63999999999999</c:v>
                </c:pt>
                <c:pt idx="2036">
                  <c:v>134.43</c:v>
                </c:pt>
                <c:pt idx="2037">
                  <c:v>130.26</c:v>
                </c:pt>
                <c:pt idx="2038">
                  <c:v>127.66</c:v>
                </c:pt>
                <c:pt idx="2039">
                  <c:v>128</c:v>
                </c:pt>
                <c:pt idx="2040">
                  <c:v>128.16999999999999</c:v>
                </c:pt>
                <c:pt idx="2041">
                  <c:v>128.06</c:v>
                </c:pt>
                <c:pt idx="2042">
                  <c:v>120.85</c:v>
                </c:pt>
                <c:pt idx="2043">
                  <c:v>120.12</c:v>
                </c:pt>
                <c:pt idx="2044">
                  <c:v>121.47</c:v>
                </c:pt>
                <c:pt idx="2045">
                  <c:v>122.26</c:v>
                </c:pt>
                <c:pt idx="2046">
                  <c:v>116.41</c:v>
                </c:pt>
                <c:pt idx="2047">
                  <c:v>117.14</c:v>
                </c:pt>
                <c:pt idx="2048">
                  <c:v>115.38</c:v>
                </c:pt>
                <c:pt idx="2049">
                  <c:v>119.9</c:v>
                </c:pt>
                <c:pt idx="2050">
                  <c:v>118.22</c:v>
                </c:pt>
                <c:pt idx="2051">
                  <c:v>119.15</c:v>
                </c:pt>
                <c:pt idx="2052">
                  <c:v>120.98</c:v>
                </c:pt>
                <c:pt idx="2053">
                  <c:v>120.14</c:v>
                </c:pt>
                <c:pt idx="2054">
                  <c:v>117.31</c:v>
                </c:pt>
                <c:pt idx="2055">
                  <c:v>115.88</c:v>
                </c:pt>
                <c:pt idx="2056">
                  <c:v>116.16</c:v>
                </c:pt>
                <c:pt idx="2057">
                  <c:v>113.36</c:v>
                </c:pt>
                <c:pt idx="2058">
                  <c:v>112.73</c:v>
                </c:pt>
                <c:pt idx="2059">
                  <c:v>115.84</c:v>
                </c:pt>
                <c:pt idx="2060">
                  <c:v>115.3</c:v>
                </c:pt>
                <c:pt idx="2061">
                  <c:v>110.99</c:v>
                </c:pt>
                <c:pt idx="2062">
                  <c:v>109.09</c:v>
                </c:pt>
                <c:pt idx="2063">
                  <c:v>105.38</c:v>
                </c:pt>
                <c:pt idx="2064">
                  <c:v>106.22</c:v>
                </c:pt>
                <c:pt idx="2065">
                  <c:v>107.84</c:v>
                </c:pt>
                <c:pt idx="2066">
                  <c:v>103.52</c:v>
                </c:pt>
                <c:pt idx="2067">
                  <c:v>99.6</c:v>
                </c:pt>
                <c:pt idx="2068">
                  <c:v>100.97</c:v>
                </c:pt>
                <c:pt idx="2069">
                  <c:v>102.81</c:v>
                </c:pt>
                <c:pt idx="2070">
                  <c:v>99.83</c:v>
                </c:pt>
                <c:pt idx="2071">
                  <c:v>94.49</c:v>
                </c:pt>
                <c:pt idx="2072">
                  <c:v>93.39</c:v>
                </c:pt>
                <c:pt idx="2073">
                  <c:v>94.54</c:v>
                </c:pt>
                <c:pt idx="2074">
                  <c:v>93.33</c:v>
                </c:pt>
                <c:pt idx="2075">
                  <c:v>91.08</c:v>
                </c:pt>
                <c:pt idx="2076">
                  <c:v>94.66</c:v>
                </c:pt>
                <c:pt idx="2077">
                  <c:v>90.24</c:v>
                </c:pt>
                <c:pt idx="2078">
                  <c:v>93.23</c:v>
                </c:pt>
                <c:pt idx="2079">
                  <c:v>95.46</c:v>
                </c:pt>
                <c:pt idx="2080">
                  <c:v>96.25</c:v>
                </c:pt>
                <c:pt idx="2083">
                  <c:v>99.03</c:v>
                </c:pt>
                <c:pt idx="2084">
                  <c:v>99.7</c:v>
                </c:pt>
                <c:pt idx="2085">
                  <c:v>97.66</c:v>
                </c:pt>
                <c:pt idx="2086">
                  <c:v>97.66</c:v>
                </c:pt>
                <c:pt idx="2087">
                  <c:v>93.65</c:v>
                </c:pt>
                <c:pt idx="2088">
                  <c:v>96.55</c:v>
                </c:pt>
                <c:pt idx="2089">
                  <c:v>96.23</c:v>
                </c:pt>
                <c:pt idx="2090">
                  <c:v>97.73</c:v>
                </c:pt>
                <c:pt idx="2091">
                  <c:v>91.89</c:v>
                </c:pt>
                <c:pt idx="2092">
                  <c:v>90.78</c:v>
                </c:pt>
                <c:pt idx="2093">
                  <c:v>90.35</c:v>
                </c:pt>
                <c:pt idx="2094">
                  <c:v>89.67</c:v>
                </c:pt>
                <c:pt idx="2095">
                  <c:v>90.83</c:v>
                </c:pt>
                <c:pt idx="2096">
                  <c:v>87.63</c:v>
                </c:pt>
                <c:pt idx="2097">
                  <c:v>86.16</c:v>
                </c:pt>
                <c:pt idx="2098">
                  <c:v>82.75</c:v>
                </c:pt>
                <c:pt idx="2099">
                  <c:v>82.91</c:v>
                </c:pt>
                <c:pt idx="2100">
                  <c:v>84</c:v>
                </c:pt>
                <c:pt idx="2101">
                  <c:v>81.31</c:v>
                </c:pt>
                <c:pt idx="2102">
                  <c:v>82.16</c:v>
                </c:pt>
                <c:pt idx="2103">
                  <c:v>85</c:v>
                </c:pt>
                <c:pt idx="2104">
                  <c:v>82.26</c:v>
                </c:pt>
                <c:pt idx="2105">
                  <c:v>82.42</c:v>
                </c:pt>
                <c:pt idx="2106">
                  <c:v>81.17</c:v>
                </c:pt>
                <c:pt idx="2107">
                  <c:v>82.89</c:v>
                </c:pt>
                <c:pt idx="2108">
                  <c:v>84.18</c:v>
                </c:pt>
                <c:pt idx="2109">
                  <c:v>82.81</c:v>
                </c:pt>
                <c:pt idx="2110">
                  <c:v>83.59</c:v>
                </c:pt>
                <c:pt idx="2111">
                  <c:v>81.319999999999993</c:v>
                </c:pt>
                <c:pt idx="2112">
                  <c:v>81.66</c:v>
                </c:pt>
                <c:pt idx="2113">
                  <c:v>80.489999999999995</c:v>
                </c:pt>
                <c:pt idx="2114">
                  <c:v>78.98</c:v>
                </c:pt>
                <c:pt idx="2115">
                  <c:v>77.010000000000005</c:v>
                </c:pt>
                <c:pt idx="2116">
                  <c:v>75.86</c:v>
                </c:pt>
                <c:pt idx="2117">
                  <c:v>75.41</c:v>
                </c:pt>
                <c:pt idx="2118">
                  <c:v>74.37</c:v>
                </c:pt>
                <c:pt idx="2119">
                  <c:v>75.17</c:v>
                </c:pt>
                <c:pt idx="2120">
                  <c:v>74.78</c:v>
                </c:pt>
                <c:pt idx="2121">
                  <c:v>71.66</c:v>
                </c:pt>
                <c:pt idx="2122">
                  <c:v>72.819999999999993</c:v>
                </c:pt>
                <c:pt idx="2123">
                  <c:v>72.36</c:v>
                </c:pt>
                <c:pt idx="2124">
                  <c:v>71.16</c:v>
                </c:pt>
                <c:pt idx="2125">
                  <c:v>71</c:v>
                </c:pt>
                <c:pt idx="2126">
                  <c:v>72.88</c:v>
                </c:pt>
                <c:pt idx="2127">
                  <c:v>74.83</c:v>
                </c:pt>
                <c:pt idx="2128">
                  <c:v>78.39</c:v>
                </c:pt>
                <c:pt idx="2129">
                  <c:v>76.989999999999995</c:v>
                </c:pt>
                <c:pt idx="2130">
                  <c:v>77.819999999999993</c:v>
                </c:pt>
                <c:pt idx="2131">
                  <c:v>79.459999999999994</c:v>
                </c:pt>
                <c:pt idx="2132">
                  <c:v>82.54</c:v>
                </c:pt>
                <c:pt idx="2133">
                  <c:v>81.510000000000005</c:v>
                </c:pt>
                <c:pt idx="2134">
                  <c:v>80.94</c:v>
                </c:pt>
                <c:pt idx="2135">
                  <c:v>80.36</c:v>
                </c:pt>
                <c:pt idx="2136">
                  <c:v>77.010000000000005</c:v>
                </c:pt>
                <c:pt idx="2137">
                  <c:v>76.23</c:v>
                </c:pt>
                <c:pt idx="2138">
                  <c:v>76.56</c:v>
                </c:pt>
                <c:pt idx="2139">
                  <c:v>79.8</c:v>
                </c:pt>
                <c:pt idx="2140">
                  <c:v>81.67</c:v>
                </c:pt>
                <c:pt idx="2141">
                  <c:v>85.32</c:v>
                </c:pt>
                <c:pt idx="2142">
                  <c:v>84.63</c:v>
                </c:pt>
                <c:pt idx="2143">
                  <c:v>83.55</c:v>
                </c:pt>
                <c:pt idx="2144">
                  <c:v>80.760000000000005</c:v>
                </c:pt>
                <c:pt idx="2145">
                  <c:v>83.36</c:v>
                </c:pt>
                <c:pt idx="2146">
                  <c:v>86.88</c:v>
                </c:pt>
                <c:pt idx="2147">
                  <c:v>84.38</c:v>
                </c:pt>
                <c:pt idx="2148">
                  <c:v>85.3</c:v>
                </c:pt>
                <c:pt idx="2149">
                  <c:v>84.73</c:v>
                </c:pt>
                <c:pt idx="2152">
                  <c:v>81.790000000000006</c:v>
                </c:pt>
                <c:pt idx="2153">
                  <c:v>80.5</c:v>
                </c:pt>
                <c:pt idx="2154">
                  <c:v>81.72</c:v>
                </c:pt>
                <c:pt idx="2155">
                  <c:v>83.57</c:v>
                </c:pt>
                <c:pt idx="2156">
                  <c:v>87.46</c:v>
                </c:pt>
                <c:pt idx="2157">
                  <c:v>87.46</c:v>
                </c:pt>
                <c:pt idx="2158">
                  <c:v>86.78</c:v>
                </c:pt>
                <c:pt idx="2159">
                  <c:v>92.29</c:v>
                </c:pt>
                <c:pt idx="2160">
                  <c:v>96.26</c:v>
                </c:pt>
                <c:pt idx="2161">
                  <c:v>96.02</c:v>
                </c:pt>
                <c:pt idx="2162">
                  <c:v>99.94</c:v>
                </c:pt>
                <c:pt idx="2163">
                  <c:v>95.44</c:v>
                </c:pt>
                <c:pt idx="2164">
                  <c:v>97.38</c:v>
                </c:pt>
                <c:pt idx="2165">
                  <c:v>92.58</c:v>
                </c:pt>
                <c:pt idx="2166">
                  <c:v>89.89</c:v>
                </c:pt>
                <c:pt idx="2167">
                  <c:v>89.25</c:v>
                </c:pt>
                <c:pt idx="2168">
                  <c:v>90.76</c:v>
                </c:pt>
                <c:pt idx="2169">
                  <c:v>92.85</c:v>
                </c:pt>
                <c:pt idx="2170">
                  <c:v>90.5</c:v>
                </c:pt>
                <c:pt idx="2171">
                  <c:v>88.55</c:v>
                </c:pt>
                <c:pt idx="2172">
                  <c:v>91.85</c:v>
                </c:pt>
                <c:pt idx="2174">
                  <c:v>96.34</c:v>
                </c:pt>
                <c:pt idx="2175">
                  <c:v>95.61</c:v>
                </c:pt>
                <c:pt idx="2176">
                  <c:v>97.85</c:v>
                </c:pt>
                <c:pt idx="2177">
                  <c:v>96.38</c:v>
                </c:pt>
                <c:pt idx="2178">
                  <c:v>96.4</c:v>
                </c:pt>
                <c:pt idx="2179">
                  <c:v>97.95</c:v>
                </c:pt>
                <c:pt idx="2180">
                  <c:v>96.67</c:v>
                </c:pt>
                <c:pt idx="2181">
                  <c:v>94.67</c:v>
                </c:pt>
                <c:pt idx="2182">
                  <c:v>95.55</c:v>
                </c:pt>
                <c:pt idx="2183">
                  <c:v>94.79</c:v>
                </c:pt>
                <c:pt idx="2184">
                  <c:v>95.86</c:v>
                </c:pt>
                <c:pt idx="2185">
                  <c:v>96.55</c:v>
                </c:pt>
                <c:pt idx="2186">
                  <c:v>99.15</c:v>
                </c:pt>
                <c:pt idx="2187">
                  <c:v>101.91</c:v>
                </c:pt>
                <c:pt idx="2188">
                  <c:v>103.18</c:v>
                </c:pt>
                <c:pt idx="2189">
                  <c:v>103.68</c:v>
                </c:pt>
                <c:pt idx="2190">
                  <c:v>102.25</c:v>
                </c:pt>
                <c:pt idx="2191">
                  <c:v>104</c:v>
                </c:pt>
                <c:pt idx="2192">
                  <c:v>100.88</c:v>
                </c:pt>
                <c:pt idx="2193">
                  <c:v>100.86</c:v>
                </c:pt>
                <c:pt idx="2194">
                  <c:v>102.67</c:v>
                </c:pt>
                <c:pt idx="2195">
                  <c:v>100.24</c:v>
                </c:pt>
                <c:pt idx="2196">
                  <c:v>101.58</c:v>
                </c:pt>
                <c:pt idx="2197">
                  <c:v>97.4</c:v>
                </c:pt>
                <c:pt idx="2198">
                  <c:v>95.88</c:v>
                </c:pt>
                <c:pt idx="2199">
                  <c:v>96.02</c:v>
                </c:pt>
                <c:pt idx="2200">
                  <c:v>95.06</c:v>
                </c:pt>
                <c:pt idx="2201">
                  <c:v>95.71</c:v>
                </c:pt>
                <c:pt idx="2202">
                  <c:v>95.38</c:v>
                </c:pt>
                <c:pt idx="2203">
                  <c:v>96.29</c:v>
                </c:pt>
                <c:pt idx="2204">
                  <c:v>97.05</c:v>
                </c:pt>
                <c:pt idx="2205">
                  <c:v>95.17</c:v>
                </c:pt>
                <c:pt idx="2206">
                  <c:v>93.28</c:v>
                </c:pt>
                <c:pt idx="2207">
                  <c:v>94.2</c:v>
                </c:pt>
                <c:pt idx="2208">
                  <c:v>96.23</c:v>
                </c:pt>
                <c:pt idx="2209">
                  <c:v>95.07</c:v>
                </c:pt>
                <c:pt idx="2210">
                  <c:v>93.98</c:v>
                </c:pt>
                <c:pt idx="2211">
                  <c:v>93.11</c:v>
                </c:pt>
                <c:pt idx="2212">
                  <c:v>94.07</c:v>
                </c:pt>
                <c:pt idx="2213">
                  <c:v>92.16</c:v>
                </c:pt>
                <c:pt idx="2214">
                  <c:v>93.09</c:v>
                </c:pt>
                <c:pt idx="2215">
                  <c:v>94.02</c:v>
                </c:pt>
                <c:pt idx="2216">
                  <c:v>93.78</c:v>
                </c:pt>
                <c:pt idx="2217">
                  <c:v>96.74</c:v>
                </c:pt>
                <c:pt idx="2218">
                  <c:v>96.35</c:v>
                </c:pt>
                <c:pt idx="2219">
                  <c:v>96.36</c:v>
                </c:pt>
                <c:pt idx="2220">
                  <c:v>96.35</c:v>
                </c:pt>
                <c:pt idx="2221">
                  <c:v>94.53</c:v>
                </c:pt>
                <c:pt idx="2222">
                  <c:v>93.1</c:v>
                </c:pt>
                <c:pt idx="2223">
                  <c:v>91.95</c:v>
                </c:pt>
                <c:pt idx="2224">
                  <c:v>92.26</c:v>
                </c:pt>
                <c:pt idx="2225">
                  <c:v>93</c:v>
                </c:pt>
                <c:pt idx="2226">
                  <c:v>91.2</c:v>
                </c:pt>
                <c:pt idx="2227">
                  <c:v>92.37</c:v>
                </c:pt>
                <c:pt idx="2228">
                  <c:v>90.94</c:v>
                </c:pt>
                <c:pt idx="2229">
                  <c:v>91.28</c:v>
                </c:pt>
                <c:pt idx="2230">
                  <c:v>91.02</c:v>
                </c:pt>
                <c:pt idx="2231">
                  <c:v>90.13</c:v>
                </c:pt>
                <c:pt idx="2232">
                  <c:v>90.68</c:v>
                </c:pt>
                <c:pt idx="2233">
                  <c:v>93.33</c:v>
                </c:pt>
                <c:pt idx="2234">
                  <c:v>92.1</c:v>
                </c:pt>
                <c:pt idx="2235">
                  <c:v>93.96</c:v>
                </c:pt>
                <c:pt idx="2236">
                  <c:v>95.84</c:v>
                </c:pt>
                <c:pt idx="2237">
                  <c:v>95.94</c:v>
                </c:pt>
                <c:pt idx="2238">
                  <c:v>97.64</c:v>
                </c:pt>
                <c:pt idx="2239">
                  <c:v>100.6</c:v>
                </c:pt>
                <c:pt idx="2240">
                  <c:v>99.6</c:v>
                </c:pt>
                <c:pt idx="2241">
                  <c:v>96.44</c:v>
                </c:pt>
                <c:pt idx="2242">
                  <c:v>97.76</c:v>
                </c:pt>
                <c:pt idx="2243">
                  <c:v>99.33</c:v>
                </c:pt>
                <c:pt idx="2244">
                  <c:v>100.94</c:v>
                </c:pt>
                <c:pt idx="2245">
                  <c:v>101.3</c:v>
                </c:pt>
                <c:pt idx="2246">
                  <c:v>102.08</c:v>
                </c:pt>
                <c:pt idx="2247">
                  <c:v>101.69</c:v>
                </c:pt>
                <c:pt idx="2248">
                  <c:v>101.87</c:v>
                </c:pt>
                <c:pt idx="2249">
                  <c:v>102.8</c:v>
                </c:pt>
                <c:pt idx="2250">
                  <c:v>103.57</c:v>
                </c:pt>
                <c:pt idx="2251">
                  <c:v>103.14</c:v>
                </c:pt>
                <c:pt idx="2252">
                  <c:v>100.83</c:v>
                </c:pt>
                <c:pt idx="2253">
                  <c:v>99.16</c:v>
                </c:pt>
                <c:pt idx="2254">
                  <c:v>98.65</c:v>
                </c:pt>
                <c:pt idx="2255">
                  <c:v>98.73</c:v>
                </c:pt>
                <c:pt idx="2256">
                  <c:v>99.43</c:v>
                </c:pt>
                <c:pt idx="2257">
                  <c:v>100.6</c:v>
                </c:pt>
                <c:pt idx="2258">
                  <c:v>100.14</c:v>
                </c:pt>
                <c:pt idx="2259">
                  <c:v>99.67</c:v>
                </c:pt>
                <c:pt idx="2260">
                  <c:v>99.87</c:v>
                </c:pt>
                <c:pt idx="2261">
                  <c:v>98.72</c:v>
                </c:pt>
                <c:pt idx="2262">
                  <c:v>95.58</c:v>
                </c:pt>
                <c:pt idx="2263">
                  <c:v>93.36</c:v>
                </c:pt>
                <c:pt idx="2264">
                  <c:v>93.48</c:v>
                </c:pt>
                <c:pt idx="2265">
                  <c:v>93.87</c:v>
                </c:pt>
                <c:pt idx="2266">
                  <c:v>93.99</c:v>
                </c:pt>
                <c:pt idx="2267">
                  <c:v>90.79</c:v>
                </c:pt>
                <c:pt idx="2268">
                  <c:v>91.82</c:v>
                </c:pt>
                <c:pt idx="2269">
                  <c:v>89.87</c:v>
                </c:pt>
                <c:pt idx="2270">
                  <c:v>89.57</c:v>
                </c:pt>
                <c:pt idx="2271">
                  <c:v>87.28</c:v>
                </c:pt>
                <c:pt idx="2272">
                  <c:v>90.21</c:v>
                </c:pt>
                <c:pt idx="2273">
                  <c:v>89.57</c:v>
                </c:pt>
                <c:pt idx="2274">
                  <c:v>86.02</c:v>
                </c:pt>
                <c:pt idx="2275">
                  <c:v>87.35</c:v>
                </c:pt>
                <c:pt idx="2276">
                  <c:v>88.4</c:v>
                </c:pt>
                <c:pt idx="2277">
                  <c:v>87.59</c:v>
                </c:pt>
                <c:pt idx="2278">
                  <c:v>90.21</c:v>
                </c:pt>
                <c:pt idx="2279">
                  <c:v>91.22</c:v>
                </c:pt>
                <c:pt idx="2280">
                  <c:v>91.42</c:v>
                </c:pt>
                <c:pt idx="2281">
                  <c:v>91.06</c:v>
                </c:pt>
                <c:pt idx="2282">
                  <c:v>90.43</c:v>
                </c:pt>
                <c:pt idx="2283">
                  <c:v>89.68</c:v>
                </c:pt>
                <c:pt idx="2284">
                  <c:v>90.7</c:v>
                </c:pt>
                <c:pt idx="2285">
                  <c:v>91.46</c:v>
                </c:pt>
                <c:pt idx="2286">
                  <c:v>90.36</c:v>
                </c:pt>
                <c:pt idx="2287">
                  <c:v>88.52</c:v>
                </c:pt>
                <c:pt idx="2288">
                  <c:v>88.57</c:v>
                </c:pt>
                <c:pt idx="2289">
                  <c:v>91.88</c:v>
                </c:pt>
                <c:pt idx="2290">
                  <c:v>92.1</c:v>
                </c:pt>
                <c:pt idx="2291">
                  <c:v>93.92</c:v>
                </c:pt>
                <c:pt idx="2292">
                  <c:v>92.42</c:v>
                </c:pt>
                <c:pt idx="2293">
                  <c:v>90.29</c:v>
                </c:pt>
                <c:pt idx="2294">
                  <c:v>90.58</c:v>
                </c:pt>
                <c:pt idx="2295">
                  <c:v>89.56</c:v>
                </c:pt>
                <c:pt idx="2296">
                  <c:v>89.87</c:v>
                </c:pt>
                <c:pt idx="2297">
                  <c:v>91.05</c:v>
                </c:pt>
                <c:pt idx="2298">
                  <c:v>92.87</c:v>
                </c:pt>
                <c:pt idx="2299">
                  <c:v>94.56</c:v>
                </c:pt>
                <c:pt idx="2300">
                  <c:v>96.05</c:v>
                </c:pt>
                <c:pt idx="2301">
                  <c:v>94.42</c:v>
                </c:pt>
                <c:pt idx="2302">
                  <c:v>94.77</c:v>
                </c:pt>
                <c:pt idx="2303">
                  <c:v>91.85</c:v>
                </c:pt>
                <c:pt idx="2304">
                  <c:v>91</c:v>
                </c:pt>
                <c:pt idx="2305">
                  <c:v>88.53</c:v>
                </c:pt>
                <c:pt idx="2306">
                  <c:v>90.84</c:v>
                </c:pt>
                <c:pt idx="2307">
                  <c:v>90.5</c:v>
                </c:pt>
                <c:pt idx="2308">
                  <c:v>90.22</c:v>
                </c:pt>
                <c:pt idx="2309">
                  <c:v>93.18</c:v>
                </c:pt>
                <c:pt idx="2310">
                  <c:v>95</c:v>
                </c:pt>
                <c:pt idx="2311">
                  <c:v>96.38</c:v>
                </c:pt>
                <c:pt idx="2312">
                  <c:v>97.02</c:v>
                </c:pt>
                <c:pt idx="2313">
                  <c:v>95.22</c:v>
                </c:pt>
                <c:pt idx="2314">
                  <c:v>99.46</c:v>
                </c:pt>
                <c:pt idx="2315">
                  <c:v>100.16</c:v>
                </c:pt>
                <c:pt idx="2316">
                  <c:v>101.98</c:v>
                </c:pt>
                <c:pt idx="2317">
                  <c:v>100.42</c:v>
                </c:pt>
                <c:pt idx="2318">
                  <c:v>102.21</c:v>
                </c:pt>
                <c:pt idx="2319">
                  <c:v>105.78</c:v>
                </c:pt>
                <c:pt idx="2320">
                  <c:v>103.09</c:v>
                </c:pt>
                <c:pt idx="2321">
                  <c:v>104.42</c:v>
                </c:pt>
                <c:pt idx="2322">
                  <c:v>103.31</c:v>
                </c:pt>
                <c:pt idx="2323">
                  <c:v>101.74</c:v>
                </c:pt>
                <c:pt idx="2324">
                  <c:v>100.3</c:v>
                </c:pt>
                <c:pt idx="2325">
                  <c:v>101.68</c:v>
                </c:pt>
                <c:pt idx="2326">
                  <c:v>102.62</c:v>
                </c:pt>
                <c:pt idx="2327">
                  <c:v>101.78</c:v>
                </c:pt>
                <c:pt idx="2328">
                  <c:v>99.64</c:v>
                </c:pt>
                <c:pt idx="2329">
                  <c:v>98.9</c:v>
                </c:pt>
                <c:pt idx="2330">
                  <c:v>98.84</c:v>
                </c:pt>
                <c:pt idx="2331">
                  <c:v>96.39</c:v>
                </c:pt>
                <c:pt idx="2332">
                  <c:v>98.43</c:v>
                </c:pt>
                <c:pt idx="2333">
                  <c:v>97.89</c:v>
                </c:pt>
                <c:pt idx="2334">
                  <c:v>94.52</c:v>
                </c:pt>
                <c:pt idx="2335">
                  <c:v>92.48</c:v>
                </c:pt>
                <c:pt idx="2336">
                  <c:v>90.41</c:v>
                </c:pt>
                <c:pt idx="2337">
                  <c:v>92.55</c:v>
                </c:pt>
                <c:pt idx="2338">
                  <c:v>91.55</c:v>
                </c:pt>
                <c:pt idx="2339">
                  <c:v>95.97</c:v>
                </c:pt>
                <c:pt idx="2340">
                  <c:v>97.19</c:v>
                </c:pt>
                <c:pt idx="2341">
                  <c:v>99.74</c:v>
                </c:pt>
                <c:pt idx="2342">
                  <c:v>99.74</c:v>
                </c:pt>
                <c:pt idx="2345">
                  <c:v>103.39</c:v>
                </c:pt>
                <c:pt idx="2346">
                  <c:v>93.11</c:v>
                </c:pt>
                <c:pt idx="2347">
                  <c:v>93.11</c:v>
                </c:pt>
                <c:pt idx="2349">
                  <c:v>96.51</c:v>
                </c:pt>
                <c:pt idx="2350">
                  <c:v>97.35</c:v>
                </c:pt>
                <c:pt idx="2351">
                  <c:v>96.12</c:v>
                </c:pt>
                <c:pt idx="2352">
                  <c:v>96.18</c:v>
                </c:pt>
                <c:pt idx="2353">
                  <c:v>93.54</c:v>
                </c:pt>
                <c:pt idx="2354">
                  <c:v>94.13</c:v>
                </c:pt>
                <c:pt idx="2355">
                  <c:v>94.94</c:v>
                </c:pt>
                <c:pt idx="2356">
                  <c:v>98.44</c:v>
                </c:pt>
                <c:pt idx="2357">
                  <c:v>96.87</c:v>
                </c:pt>
                <c:pt idx="2358">
                  <c:v>97.99</c:v>
                </c:pt>
                <c:pt idx="2359">
                  <c:v>98.19</c:v>
                </c:pt>
                <c:pt idx="2360">
                  <c:v>99.31</c:v>
                </c:pt>
                <c:pt idx="2361">
                  <c:v>99.9</c:v>
                </c:pt>
                <c:pt idx="2362">
                  <c:v>99.9</c:v>
                </c:pt>
                <c:pt idx="2363">
                  <c:v>97.01</c:v>
                </c:pt>
                <c:pt idx="2364">
                  <c:v>97.66</c:v>
                </c:pt>
                <c:pt idx="2365">
                  <c:v>98.66</c:v>
                </c:pt>
                <c:pt idx="2366">
                  <c:v>96.18</c:v>
                </c:pt>
                <c:pt idx="2367">
                  <c:v>97.11</c:v>
                </c:pt>
                <c:pt idx="2368">
                  <c:v>99.7</c:v>
                </c:pt>
                <c:pt idx="2369">
                  <c:v>99.78</c:v>
                </c:pt>
                <c:pt idx="2370">
                  <c:v>102.51</c:v>
                </c:pt>
                <c:pt idx="2371">
                  <c:v>101.27</c:v>
                </c:pt>
                <c:pt idx="2372">
                  <c:v>100.96</c:v>
                </c:pt>
                <c:pt idx="2373">
                  <c:v>102.53</c:v>
                </c:pt>
                <c:pt idx="2374">
                  <c:v>103.57</c:v>
                </c:pt>
                <c:pt idx="2375">
                  <c:v>104.37</c:v>
                </c:pt>
                <c:pt idx="2376">
                  <c:v>105.9</c:v>
                </c:pt>
                <c:pt idx="2377">
                  <c:v>106.03</c:v>
                </c:pt>
                <c:pt idx="2378">
                  <c:v>104.02</c:v>
                </c:pt>
                <c:pt idx="2379">
                  <c:v>98.81</c:v>
                </c:pt>
                <c:pt idx="2380">
                  <c:v>98.54</c:v>
                </c:pt>
                <c:pt idx="2381">
                  <c:v>94.32</c:v>
                </c:pt>
                <c:pt idx="2382">
                  <c:v>94.2</c:v>
                </c:pt>
                <c:pt idx="2383">
                  <c:v>93.32</c:v>
                </c:pt>
                <c:pt idx="2384">
                  <c:v>92.31</c:v>
                </c:pt>
                <c:pt idx="2385">
                  <c:v>92.64</c:v>
                </c:pt>
                <c:pt idx="2386">
                  <c:v>92.76</c:v>
                </c:pt>
                <c:pt idx="2387">
                  <c:v>89.76</c:v>
                </c:pt>
                <c:pt idx="2388">
                  <c:v>87.61</c:v>
                </c:pt>
                <c:pt idx="2389">
                  <c:v>91.11</c:v>
                </c:pt>
                <c:pt idx="2390">
                  <c:v>89.48</c:v>
                </c:pt>
                <c:pt idx="2391">
                  <c:v>90.77</c:v>
                </c:pt>
                <c:pt idx="2392">
                  <c:v>87.95</c:v>
                </c:pt>
                <c:pt idx="2393">
                  <c:v>86.71</c:v>
                </c:pt>
                <c:pt idx="2394">
                  <c:v>85.38</c:v>
                </c:pt>
                <c:pt idx="2395">
                  <c:v>87.86</c:v>
                </c:pt>
                <c:pt idx="2396">
                  <c:v>88.84</c:v>
                </c:pt>
                <c:pt idx="2397">
                  <c:v>88.89</c:v>
                </c:pt>
                <c:pt idx="2398">
                  <c:v>89.29</c:v>
                </c:pt>
                <c:pt idx="2399">
                  <c:v>89.25</c:v>
                </c:pt>
                <c:pt idx="2400">
                  <c:v>89.04</c:v>
                </c:pt>
                <c:pt idx="2401">
                  <c:v>87.64</c:v>
                </c:pt>
                <c:pt idx="2402">
                  <c:v>88.73</c:v>
                </c:pt>
                <c:pt idx="2403">
                  <c:v>92.38</c:v>
                </c:pt>
                <c:pt idx="2404">
                  <c:v>92.97</c:v>
                </c:pt>
                <c:pt idx="2405">
                  <c:v>92.87</c:v>
                </c:pt>
                <c:pt idx="2406">
                  <c:v>93.08</c:v>
                </c:pt>
                <c:pt idx="2407">
                  <c:v>91.24</c:v>
                </c:pt>
                <c:pt idx="2408">
                  <c:v>91.58</c:v>
                </c:pt>
                <c:pt idx="2409">
                  <c:v>90.78</c:v>
                </c:pt>
                <c:pt idx="2410">
                  <c:v>90.56</c:v>
                </c:pt>
                <c:pt idx="2411">
                  <c:v>91.54</c:v>
                </c:pt>
                <c:pt idx="2412">
                  <c:v>93.43</c:v>
                </c:pt>
                <c:pt idx="2413">
                  <c:v>92.63</c:v>
                </c:pt>
                <c:pt idx="2414">
                  <c:v>89.66</c:v>
                </c:pt>
                <c:pt idx="2415">
                  <c:v>87.39</c:v>
                </c:pt>
                <c:pt idx="2416">
                  <c:v>88.91</c:v>
                </c:pt>
                <c:pt idx="2417">
                  <c:v>87.86</c:v>
                </c:pt>
                <c:pt idx="2418">
                  <c:v>84.57</c:v>
                </c:pt>
                <c:pt idx="2419">
                  <c:v>85.7</c:v>
                </c:pt>
                <c:pt idx="2420">
                  <c:v>87.36</c:v>
                </c:pt>
                <c:pt idx="2421">
                  <c:v>89.2</c:v>
                </c:pt>
                <c:pt idx="2422">
                  <c:v>89.64</c:v>
                </c:pt>
                <c:pt idx="2423">
                  <c:v>90.88</c:v>
                </c:pt>
                <c:pt idx="2424">
                  <c:v>90.46</c:v>
                </c:pt>
                <c:pt idx="2427">
                  <c:v>88.14</c:v>
                </c:pt>
                <c:pt idx="2428">
                  <c:v>89.59</c:v>
                </c:pt>
                <c:pt idx="2429">
                  <c:v>89.32</c:v>
                </c:pt>
                <c:pt idx="2430">
                  <c:v>88.7</c:v>
                </c:pt>
                <c:pt idx="2431">
                  <c:v>87.97</c:v>
                </c:pt>
                <c:pt idx="2432">
                  <c:v>87.72</c:v>
                </c:pt>
                <c:pt idx="2433">
                  <c:v>89.23</c:v>
                </c:pt>
                <c:pt idx="2435">
                  <c:v>91.73</c:v>
                </c:pt>
                <c:pt idx="2436">
                  <c:v>91.11</c:v>
                </c:pt>
                <c:pt idx="2437">
                  <c:v>93.49</c:v>
                </c:pt>
                <c:pt idx="2438">
                  <c:v>94.6</c:v>
                </c:pt>
                <c:pt idx="2439">
                  <c:v>95.2</c:v>
                </c:pt>
                <c:pt idx="2440">
                  <c:v>94.1</c:v>
                </c:pt>
                <c:pt idx="2441">
                  <c:v>97.65</c:v>
                </c:pt>
                <c:pt idx="2442">
                  <c:v>97.46</c:v>
                </c:pt>
                <c:pt idx="2443">
                  <c:v>96.15</c:v>
                </c:pt>
                <c:pt idx="2444">
                  <c:v>96.78</c:v>
                </c:pt>
                <c:pt idx="2445">
                  <c:v>96.08</c:v>
                </c:pt>
                <c:pt idx="2446">
                  <c:v>95.19</c:v>
                </c:pt>
                <c:pt idx="2447">
                  <c:v>97.85</c:v>
                </c:pt>
                <c:pt idx="2448">
                  <c:v>97.31</c:v>
                </c:pt>
                <c:pt idx="2449">
                  <c:v>97.13</c:v>
                </c:pt>
                <c:pt idx="2450">
                  <c:v>96.69</c:v>
                </c:pt>
                <c:pt idx="2451">
                  <c:v>98.5</c:v>
                </c:pt>
                <c:pt idx="2452">
                  <c:v>97.3</c:v>
                </c:pt>
                <c:pt idx="2453">
                  <c:v>96.98</c:v>
                </c:pt>
                <c:pt idx="2454">
                  <c:v>94.78</c:v>
                </c:pt>
                <c:pt idx="2455">
                  <c:v>93.72</c:v>
                </c:pt>
                <c:pt idx="2456">
                  <c:v>94.61</c:v>
                </c:pt>
                <c:pt idx="2457">
                  <c:v>95.98</c:v>
                </c:pt>
                <c:pt idx="2458">
                  <c:v>95.35</c:v>
                </c:pt>
                <c:pt idx="2459">
                  <c:v>96.44</c:v>
                </c:pt>
                <c:pt idx="2460">
                  <c:v>96.62</c:v>
                </c:pt>
                <c:pt idx="2461">
                  <c:v>96.42</c:v>
                </c:pt>
                <c:pt idx="2462">
                  <c:v>94.71</c:v>
                </c:pt>
                <c:pt idx="2463">
                  <c:v>97.12</c:v>
                </c:pt>
                <c:pt idx="2464">
                  <c:v>97.9</c:v>
                </c:pt>
                <c:pt idx="2465">
                  <c:v>100.08</c:v>
                </c:pt>
                <c:pt idx="2466">
                  <c:v>99.87</c:v>
                </c:pt>
                <c:pt idx="2467">
                  <c:v>100.53</c:v>
                </c:pt>
                <c:pt idx="2468">
                  <c:v>99.71</c:v>
                </c:pt>
                <c:pt idx="2469">
                  <c:v>100.99</c:v>
                </c:pt>
                <c:pt idx="2470">
                  <c:v>100.04</c:v>
                </c:pt>
                <c:pt idx="2471">
                  <c:v>100.09</c:v>
                </c:pt>
                <c:pt idx="2472">
                  <c:v>96.21</c:v>
                </c:pt>
                <c:pt idx="2473">
                  <c:v>95.16</c:v>
                </c:pt>
                <c:pt idx="2474">
                  <c:v>94.36</c:v>
                </c:pt>
                <c:pt idx="2475">
                  <c:v>94.74</c:v>
                </c:pt>
                <c:pt idx="2476">
                  <c:v>92.93</c:v>
                </c:pt>
                <c:pt idx="2477">
                  <c:v>94.61</c:v>
                </c:pt>
                <c:pt idx="2478">
                  <c:v>95.02</c:v>
                </c:pt>
                <c:pt idx="2479">
                  <c:v>95.32</c:v>
                </c:pt>
                <c:pt idx="2480">
                  <c:v>95.23</c:v>
                </c:pt>
                <c:pt idx="2481">
                  <c:v>94.78</c:v>
                </c:pt>
                <c:pt idx="2482">
                  <c:v>95.04</c:v>
                </c:pt>
                <c:pt idx="2483">
                  <c:v>95.01</c:v>
                </c:pt>
                <c:pt idx="2484">
                  <c:v>95.82</c:v>
                </c:pt>
                <c:pt idx="2485">
                  <c:v>96.1</c:v>
                </c:pt>
                <c:pt idx="2486">
                  <c:v>95.89</c:v>
                </c:pt>
                <c:pt idx="2487">
                  <c:v>95.76</c:v>
                </c:pt>
                <c:pt idx="2488">
                  <c:v>96.02</c:v>
                </c:pt>
                <c:pt idx="2489">
                  <c:v>95.27</c:v>
                </c:pt>
                <c:pt idx="2490">
                  <c:v>94.44</c:v>
                </c:pt>
                <c:pt idx="2491">
                  <c:v>93.84</c:v>
                </c:pt>
                <c:pt idx="2492">
                  <c:v>93.69</c:v>
                </c:pt>
                <c:pt idx="2493">
                  <c:v>93.56</c:v>
                </c:pt>
                <c:pt idx="2494">
                  <c:v>94.43</c:v>
                </c:pt>
                <c:pt idx="2495">
                  <c:v>94.73</c:v>
                </c:pt>
                <c:pt idx="2496">
                  <c:v>94.7</c:v>
                </c:pt>
                <c:pt idx="2497">
                  <c:v>97.13</c:v>
                </c:pt>
                <c:pt idx="2498">
                  <c:v>97.67</c:v>
                </c:pt>
                <c:pt idx="2499">
                  <c:v>97.43</c:v>
                </c:pt>
                <c:pt idx="2500">
                  <c:v>96.01</c:v>
                </c:pt>
                <c:pt idx="2501">
                  <c:v>96.08</c:v>
                </c:pt>
                <c:pt idx="2502">
                  <c:v>96.3</c:v>
                </c:pt>
                <c:pt idx="2503">
                  <c:v>94.97</c:v>
                </c:pt>
                <c:pt idx="2504">
                  <c:v>94.95</c:v>
                </c:pt>
                <c:pt idx="2505">
                  <c:v>94.79</c:v>
                </c:pt>
                <c:pt idx="2506">
                  <c:v>94.64</c:v>
                </c:pt>
                <c:pt idx="2507">
                  <c:v>93.85</c:v>
                </c:pt>
                <c:pt idx="2508">
                  <c:v>93.91</c:v>
                </c:pt>
                <c:pt idx="2509">
                  <c:v>93.18</c:v>
                </c:pt>
                <c:pt idx="2510">
                  <c:v>91.49</c:v>
                </c:pt>
                <c:pt idx="2511">
                  <c:v>92.16</c:v>
                </c:pt>
                <c:pt idx="2512">
                  <c:v>91.77</c:v>
                </c:pt>
                <c:pt idx="2513">
                  <c:v>92.05</c:v>
                </c:pt>
                <c:pt idx="2514">
                  <c:v>93.97</c:v>
                </c:pt>
                <c:pt idx="2515">
                  <c:v>94.13</c:v>
                </c:pt>
                <c:pt idx="2516">
                  <c:v>94.06</c:v>
                </c:pt>
                <c:pt idx="2517">
                  <c:v>93.81</c:v>
                </c:pt>
                <c:pt idx="2518">
                  <c:v>92.47</c:v>
                </c:pt>
                <c:pt idx="2519">
                  <c:v>91.35</c:v>
                </c:pt>
                <c:pt idx="2520">
                  <c:v>91.5</c:v>
                </c:pt>
                <c:pt idx="2521">
                  <c:v>92.28</c:v>
                </c:pt>
                <c:pt idx="2522">
                  <c:v>92.12</c:v>
                </c:pt>
                <c:pt idx="2523">
                  <c:v>93.33</c:v>
                </c:pt>
                <c:pt idx="2524">
                  <c:v>94.01</c:v>
                </c:pt>
                <c:pt idx="2525">
                  <c:v>94.02</c:v>
                </c:pt>
                <c:pt idx="2526">
                  <c:v>95.23</c:v>
                </c:pt>
                <c:pt idx="2527">
                  <c:v>94.67</c:v>
                </c:pt>
                <c:pt idx="2528">
                  <c:v>94.86</c:v>
                </c:pt>
                <c:pt idx="2529">
                  <c:v>93.72</c:v>
                </c:pt>
                <c:pt idx="2530">
                  <c:v>94.07</c:v>
                </c:pt>
                <c:pt idx="2531">
                  <c:v>94.05</c:v>
                </c:pt>
                <c:pt idx="2532">
                  <c:v>94.71</c:v>
                </c:pt>
                <c:pt idx="2533">
                  <c:v>94.6</c:v>
                </c:pt>
                <c:pt idx="2534">
                  <c:v>95.74</c:v>
                </c:pt>
                <c:pt idx="2535">
                  <c:v>95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2E-4220-B702-1B2E684A017E}"/>
            </c:ext>
          </c:extLst>
        </c:ser>
        <c:ser>
          <c:idx val="8"/>
          <c:order val="8"/>
          <c:tx>
            <c:strRef>
              <c:f>Data!$O$3</c:f>
              <c:strCache>
                <c:ptCount val="1"/>
                <c:pt idx="0">
                  <c:v>NORDPOOL Y+1</c:v>
                </c:pt>
              </c:strCache>
            </c:strRef>
          </c:tx>
          <c:spPr>
            <a:ln w="127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O$4:$O$6000</c:f>
              <c:numCache>
                <c:formatCode>0.00</c:formatCode>
                <c:ptCount val="5997"/>
                <c:pt idx="0">
                  <c:v>21.38</c:v>
                </c:pt>
                <c:pt idx="1">
                  <c:v>20.85</c:v>
                </c:pt>
                <c:pt idx="2">
                  <c:v>20.8</c:v>
                </c:pt>
                <c:pt idx="3">
                  <c:v>20.45</c:v>
                </c:pt>
                <c:pt idx="4">
                  <c:v>19.95</c:v>
                </c:pt>
                <c:pt idx="5">
                  <c:v>19.14</c:v>
                </c:pt>
                <c:pt idx="6">
                  <c:v>18.55</c:v>
                </c:pt>
                <c:pt idx="7">
                  <c:v>18.72</c:v>
                </c:pt>
                <c:pt idx="8">
                  <c:v>18.45</c:v>
                </c:pt>
                <c:pt idx="9">
                  <c:v>17.920000000000002</c:v>
                </c:pt>
                <c:pt idx="10">
                  <c:v>18.350000000000001</c:v>
                </c:pt>
                <c:pt idx="11">
                  <c:v>18.260000000000002</c:v>
                </c:pt>
                <c:pt idx="12">
                  <c:v>18.05</c:v>
                </c:pt>
                <c:pt idx="13">
                  <c:v>17.649999999999999</c:v>
                </c:pt>
                <c:pt idx="14">
                  <c:v>18.2</c:v>
                </c:pt>
                <c:pt idx="15">
                  <c:v>17.7</c:v>
                </c:pt>
                <c:pt idx="16">
                  <c:v>17.7</c:v>
                </c:pt>
                <c:pt idx="17">
                  <c:v>18</c:v>
                </c:pt>
                <c:pt idx="18">
                  <c:v>18.25</c:v>
                </c:pt>
                <c:pt idx="19">
                  <c:v>18.45</c:v>
                </c:pt>
                <c:pt idx="20">
                  <c:v>17.95</c:v>
                </c:pt>
                <c:pt idx="21">
                  <c:v>17.600000000000001</c:v>
                </c:pt>
                <c:pt idx="22">
                  <c:v>17.87</c:v>
                </c:pt>
                <c:pt idx="23">
                  <c:v>17.8</c:v>
                </c:pt>
                <c:pt idx="24">
                  <c:v>17.55</c:v>
                </c:pt>
                <c:pt idx="25">
                  <c:v>17.25</c:v>
                </c:pt>
                <c:pt idx="26">
                  <c:v>16.89</c:v>
                </c:pt>
                <c:pt idx="27">
                  <c:v>16.5</c:v>
                </c:pt>
                <c:pt idx="28">
                  <c:v>16.3</c:v>
                </c:pt>
                <c:pt idx="29">
                  <c:v>16.600000000000001</c:v>
                </c:pt>
                <c:pt idx="30">
                  <c:v>16.399999999999999</c:v>
                </c:pt>
                <c:pt idx="31">
                  <c:v>16.47</c:v>
                </c:pt>
                <c:pt idx="32">
                  <c:v>16.8</c:v>
                </c:pt>
                <c:pt idx="33">
                  <c:v>17.45</c:v>
                </c:pt>
                <c:pt idx="34">
                  <c:v>17.350000000000001</c:v>
                </c:pt>
                <c:pt idx="35">
                  <c:v>17.8</c:v>
                </c:pt>
                <c:pt idx="36">
                  <c:v>17.649999999999999</c:v>
                </c:pt>
                <c:pt idx="37">
                  <c:v>17.25</c:v>
                </c:pt>
                <c:pt idx="38">
                  <c:v>17.48</c:v>
                </c:pt>
                <c:pt idx="39">
                  <c:v>17.62</c:v>
                </c:pt>
                <c:pt idx="40">
                  <c:v>17.399999999999999</c:v>
                </c:pt>
                <c:pt idx="41">
                  <c:v>17.600000000000001</c:v>
                </c:pt>
                <c:pt idx="42">
                  <c:v>17.600000000000001</c:v>
                </c:pt>
                <c:pt idx="43">
                  <c:v>17.399999999999999</c:v>
                </c:pt>
                <c:pt idx="44">
                  <c:v>17.600000000000001</c:v>
                </c:pt>
                <c:pt idx="45">
                  <c:v>18.18</c:v>
                </c:pt>
                <c:pt idx="46">
                  <c:v>18.29</c:v>
                </c:pt>
                <c:pt idx="47">
                  <c:v>18.32</c:v>
                </c:pt>
                <c:pt idx="48">
                  <c:v>18.21</c:v>
                </c:pt>
                <c:pt idx="49">
                  <c:v>18.350000000000001</c:v>
                </c:pt>
                <c:pt idx="50">
                  <c:v>18.010000000000002</c:v>
                </c:pt>
                <c:pt idx="51">
                  <c:v>17.68</c:v>
                </c:pt>
                <c:pt idx="52">
                  <c:v>17.55</c:v>
                </c:pt>
                <c:pt idx="53">
                  <c:v>17.73</c:v>
                </c:pt>
                <c:pt idx="54">
                  <c:v>18.05</c:v>
                </c:pt>
                <c:pt idx="55">
                  <c:v>17.88</c:v>
                </c:pt>
                <c:pt idx="56">
                  <c:v>17.86</c:v>
                </c:pt>
                <c:pt idx="57">
                  <c:v>17.899999999999999</c:v>
                </c:pt>
                <c:pt idx="58">
                  <c:v>17.899999999999999</c:v>
                </c:pt>
                <c:pt idx="59">
                  <c:v>17.899999999999999</c:v>
                </c:pt>
                <c:pt idx="60">
                  <c:v>17.899999999999999</c:v>
                </c:pt>
                <c:pt idx="61">
                  <c:v>18.149999999999999</c:v>
                </c:pt>
                <c:pt idx="62">
                  <c:v>18.600000000000001</c:v>
                </c:pt>
                <c:pt idx="63">
                  <c:v>18.899999999999999</c:v>
                </c:pt>
                <c:pt idx="64">
                  <c:v>18.87</c:v>
                </c:pt>
                <c:pt idx="65">
                  <c:v>18.899999999999999</c:v>
                </c:pt>
                <c:pt idx="66">
                  <c:v>18.579999999999998</c:v>
                </c:pt>
                <c:pt idx="67">
                  <c:v>18.63</c:v>
                </c:pt>
                <c:pt idx="68">
                  <c:v>18.39</c:v>
                </c:pt>
                <c:pt idx="69">
                  <c:v>18.5</c:v>
                </c:pt>
                <c:pt idx="70">
                  <c:v>18.899999999999999</c:v>
                </c:pt>
                <c:pt idx="71">
                  <c:v>18.95</c:v>
                </c:pt>
                <c:pt idx="72">
                  <c:v>18.88</c:v>
                </c:pt>
                <c:pt idx="73">
                  <c:v>18.95</c:v>
                </c:pt>
                <c:pt idx="74">
                  <c:v>19.2</c:v>
                </c:pt>
                <c:pt idx="75">
                  <c:v>19.25</c:v>
                </c:pt>
                <c:pt idx="76">
                  <c:v>19.2</c:v>
                </c:pt>
                <c:pt idx="77">
                  <c:v>19.149999999999999</c:v>
                </c:pt>
                <c:pt idx="78">
                  <c:v>19.649999999999999</c:v>
                </c:pt>
                <c:pt idx="79">
                  <c:v>20.3</c:v>
                </c:pt>
                <c:pt idx="80">
                  <c:v>20.5</c:v>
                </c:pt>
                <c:pt idx="81">
                  <c:v>20.9</c:v>
                </c:pt>
                <c:pt idx="82">
                  <c:v>20.85</c:v>
                </c:pt>
                <c:pt idx="83">
                  <c:v>20.38</c:v>
                </c:pt>
                <c:pt idx="84">
                  <c:v>20.47</c:v>
                </c:pt>
                <c:pt idx="85">
                  <c:v>20.2</c:v>
                </c:pt>
                <c:pt idx="86">
                  <c:v>20.32</c:v>
                </c:pt>
                <c:pt idx="87">
                  <c:v>20.75</c:v>
                </c:pt>
                <c:pt idx="88">
                  <c:v>20.75</c:v>
                </c:pt>
                <c:pt idx="89">
                  <c:v>20.65</c:v>
                </c:pt>
                <c:pt idx="90">
                  <c:v>20.65</c:v>
                </c:pt>
                <c:pt idx="91">
                  <c:v>20.75</c:v>
                </c:pt>
                <c:pt idx="92">
                  <c:v>20.8</c:v>
                </c:pt>
                <c:pt idx="93">
                  <c:v>21.02</c:v>
                </c:pt>
                <c:pt idx="94">
                  <c:v>20.82</c:v>
                </c:pt>
                <c:pt idx="95">
                  <c:v>20.82</c:v>
                </c:pt>
                <c:pt idx="96">
                  <c:v>20.82</c:v>
                </c:pt>
                <c:pt idx="97">
                  <c:v>21.43</c:v>
                </c:pt>
                <c:pt idx="98">
                  <c:v>21.42</c:v>
                </c:pt>
                <c:pt idx="99">
                  <c:v>21.42</c:v>
                </c:pt>
                <c:pt idx="100">
                  <c:v>21.83</c:v>
                </c:pt>
                <c:pt idx="101">
                  <c:v>22.25</c:v>
                </c:pt>
                <c:pt idx="102">
                  <c:v>22.55</c:v>
                </c:pt>
                <c:pt idx="103">
                  <c:v>22.8</c:v>
                </c:pt>
                <c:pt idx="104">
                  <c:v>22.85</c:v>
                </c:pt>
                <c:pt idx="105">
                  <c:v>21.85</c:v>
                </c:pt>
                <c:pt idx="106">
                  <c:v>22.71</c:v>
                </c:pt>
                <c:pt idx="107">
                  <c:v>22.35</c:v>
                </c:pt>
                <c:pt idx="108">
                  <c:v>22.8</c:v>
                </c:pt>
                <c:pt idx="109">
                  <c:v>23.35</c:v>
                </c:pt>
                <c:pt idx="110">
                  <c:v>24.3</c:v>
                </c:pt>
                <c:pt idx="111">
                  <c:v>23.9</c:v>
                </c:pt>
                <c:pt idx="112">
                  <c:v>23.75</c:v>
                </c:pt>
                <c:pt idx="113">
                  <c:v>23.1</c:v>
                </c:pt>
                <c:pt idx="114">
                  <c:v>22.8</c:v>
                </c:pt>
                <c:pt idx="115">
                  <c:v>22.8</c:v>
                </c:pt>
                <c:pt idx="116">
                  <c:v>23.42</c:v>
                </c:pt>
                <c:pt idx="117">
                  <c:v>23.75</c:v>
                </c:pt>
                <c:pt idx="118">
                  <c:v>23.6</c:v>
                </c:pt>
                <c:pt idx="119">
                  <c:v>23.6</c:v>
                </c:pt>
                <c:pt idx="120">
                  <c:v>23.85</c:v>
                </c:pt>
                <c:pt idx="121">
                  <c:v>22.85</c:v>
                </c:pt>
                <c:pt idx="122">
                  <c:v>23.15</c:v>
                </c:pt>
                <c:pt idx="123">
                  <c:v>23.01</c:v>
                </c:pt>
                <c:pt idx="124">
                  <c:v>22.05</c:v>
                </c:pt>
                <c:pt idx="125">
                  <c:v>20.9</c:v>
                </c:pt>
                <c:pt idx="126">
                  <c:v>20.8</c:v>
                </c:pt>
                <c:pt idx="127">
                  <c:v>20.8</c:v>
                </c:pt>
                <c:pt idx="128">
                  <c:v>21.2</c:v>
                </c:pt>
                <c:pt idx="129">
                  <c:v>22.46</c:v>
                </c:pt>
                <c:pt idx="130">
                  <c:v>22.85</c:v>
                </c:pt>
                <c:pt idx="131">
                  <c:v>22.8</c:v>
                </c:pt>
                <c:pt idx="132">
                  <c:v>22.38</c:v>
                </c:pt>
                <c:pt idx="133">
                  <c:v>22.55</c:v>
                </c:pt>
                <c:pt idx="134">
                  <c:v>22.17</c:v>
                </c:pt>
                <c:pt idx="135">
                  <c:v>22.15</c:v>
                </c:pt>
                <c:pt idx="136">
                  <c:v>22.15</c:v>
                </c:pt>
                <c:pt idx="137">
                  <c:v>22.45</c:v>
                </c:pt>
                <c:pt idx="138">
                  <c:v>22.5</c:v>
                </c:pt>
                <c:pt idx="139">
                  <c:v>22.45</c:v>
                </c:pt>
                <c:pt idx="140">
                  <c:v>22.95</c:v>
                </c:pt>
                <c:pt idx="141">
                  <c:v>22.95</c:v>
                </c:pt>
                <c:pt idx="142">
                  <c:v>22.9</c:v>
                </c:pt>
                <c:pt idx="143">
                  <c:v>23</c:v>
                </c:pt>
                <c:pt idx="144">
                  <c:v>22.76</c:v>
                </c:pt>
                <c:pt idx="145">
                  <c:v>22.2</c:v>
                </c:pt>
                <c:pt idx="146">
                  <c:v>22.45</c:v>
                </c:pt>
                <c:pt idx="147">
                  <c:v>22.4</c:v>
                </c:pt>
                <c:pt idx="148">
                  <c:v>22.25</c:v>
                </c:pt>
                <c:pt idx="149">
                  <c:v>22.3</c:v>
                </c:pt>
                <c:pt idx="150">
                  <c:v>22.7</c:v>
                </c:pt>
                <c:pt idx="151">
                  <c:v>22.62</c:v>
                </c:pt>
                <c:pt idx="152">
                  <c:v>22.65</c:v>
                </c:pt>
                <c:pt idx="153">
                  <c:v>22.7</c:v>
                </c:pt>
                <c:pt idx="154">
                  <c:v>22.36</c:v>
                </c:pt>
                <c:pt idx="155">
                  <c:v>22.7</c:v>
                </c:pt>
                <c:pt idx="156">
                  <c:v>22.8</c:v>
                </c:pt>
                <c:pt idx="157">
                  <c:v>23</c:v>
                </c:pt>
                <c:pt idx="158">
                  <c:v>22.9</c:v>
                </c:pt>
                <c:pt idx="159">
                  <c:v>23.25</c:v>
                </c:pt>
                <c:pt idx="160">
                  <c:v>23.55</c:v>
                </c:pt>
                <c:pt idx="161">
                  <c:v>23.28</c:v>
                </c:pt>
                <c:pt idx="162">
                  <c:v>23.43</c:v>
                </c:pt>
                <c:pt idx="163">
                  <c:v>23.35</c:v>
                </c:pt>
                <c:pt idx="164">
                  <c:v>23.15</c:v>
                </c:pt>
                <c:pt idx="165">
                  <c:v>22.75</c:v>
                </c:pt>
                <c:pt idx="166">
                  <c:v>22.45</c:v>
                </c:pt>
                <c:pt idx="167">
                  <c:v>22.57</c:v>
                </c:pt>
                <c:pt idx="168">
                  <c:v>22.45</c:v>
                </c:pt>
                <c:pt idx="169">
                  <c:v>22.8</c:v>
                </c:pt>
                <c:pt idx="170">
                  <c:v>22.71</c:v>
                </c:pt>
                <c:pt idx="171">
                  <c:v>22.97</c:v>
                </c:pt>
                <c:pt idx="172">
                  <c:v>22.58</c:v>
                </c:pt>
                <c:pt idx="173">
                  <c:v>23</c:v>
                </c:pt>
                <c:pt idx="174">
                  <c:v>22.95</c:v>
                </c:pt>
                <c:pt idx="175">
                  <c:v>22.85</c:v>
                </c:pt>
                <c:pt idx="176">
                  <c:v>22.8</c:v>
                </c:pt>
                <c:pt idx="177">
                  <c:v>22.4</c:v>
                </c:pt>
                <c:pt idx="178">
                  <c:v>22.38</c:v>
                </c:pt>
                <c:pt idx="179">
                  <c:v>22.51</c:v>
                </c:pt>
                <c:pt idx="180">
                  <c:v>22.35</c:v>
                </c:pt>
                <c:pt idx="181">
                  <c:v>22.25</c:v>
                </c:pt>
                <c:pt idx="182">
                  <c:v>22.15</c:v>
                </c:pt>
                <c:pt idx="183">
                  <c:v>22.55</c:v>
                </c:pt>
                <c:pt idx="184">
                  <c:v>22.98</c:v>
                </c:pt>
                <c:pt idx="185">
                  <c:v>23.1</c:v>
                </c:pt>
                <c:pt idx="186">
                  <c:v>23</c:v>
                </c:pt>
                <c:pt idx="187">
                  <c:v>23.5</c:v>
                </c:pt>
                <c:pt idx="188">
                  <c:v>23.75</c:v>
                </c:pt>
                <c:pt idx="189">
                  <c:v>24.45</c:v>
                </c:pt>
                <c:pt idx="190">
                  <c:v>24.65</c:v>
                </c:pt>
                <c:pt idx="191">
                  <c:v>24.5</c:v>
                </c:pt>
                <c:pt idx="192">
                  <c:v>25.8</c:v>
                </c:pt>
                <c:pt idx="193">
                  <c:v>25.65</c:v>
                </c:pt>
                <c:pt idx="194">
                  <c:v>26.05</c:v>
                </c:pt>
                <c:pt idx="195">
                  <c:v>26.7</c:v>
                </c:pt>
                <c:pt idx="196">
                  <c:v>26.35</c:v>
                </c:pt>
                <c:pt idx="197">
                  <c:v>26.78</c:v>
                </c:pt>
                <c:pt idx="198">
                  <c:v>27.95</c:v>
                </c:pt>
                <c:pt idx="199">
                  <c:v>27.86</c:v>
                </c:pt>
                <c:pt idx="200">
                  <c:v>27.75</c:v>
                </c:pt>
                <c:pt idx="201">
                  <c:v>27.25</c:v>
                </c:pt>
                <c:pt idx="202">
                  <c:v>27.75</c:v>
                </c:pt>
                <c:pt idx="203">
                  <c:v>27.9</c:v>
                </c:pt>
                <c:pt idx="204">
                  <c:v>28.85</c:v>
                </c:pt>
                <c:pt idx="205">
                  <c:v>29.95</c:v>
                </c:pt>
                <c:pt idx="206">
                  <c:v>29.95</c:v>
                </c:pt>
                <c:pt idx="207">
                  <c:v>29.25</c:v>
                </c:pt>
                <c:pt idx="208">
                  <c:v>29.35</c:v>
                </c:pt>
                <c:pt idx="209">
                  <c:v>29.25</c:v>
                </c:pt>
                <c:pt idx="210">
                  <c:v>30.51</c:v>
                </c:pt>
                <c:pt idx="211">
                  <c:v>30.65</c:v>
                </c:pt>
                <c:pt idx="212">
                  <c:v>31.3</c:v>
                </c:pt>
                <c:pt idx="213">
                  <c:v>30.9</c:v>
                </c:pt>
                <c:pt idx="214">
                  <c:v>31.2</c:v>
                </c:pt>
                <c:pt idx="215">
                  <c:v>31.15</c:v>
                </c:pt>
                <c:pt idx="216">
                  <c:v>31.8</c:v>
                </c:pt>
                <c:pt idx="217">
                  <c:v>31.83</c:v>
                </c:pt>
                <c:pt idx="218">
                  <c:v>32.4</c:v>
                </c:pt>
                <c:pt idx="219">
                  <c:v>32.200000000000003</c:v>
                </c:pt>
                <c:pt idx="220">
                  <c:v>32.68</c:v>
                </c:pt>
                <c:pt idx="221">
                  <c:v>32.15</c:v>
                </c:pt>
                <c:pt idx="222">
                  <c:v>32.1</c:v>
                </c:pt>
                <c:pt idx="223">
                  <c:v>31.65</c:v>
                </c:pt>
                <c:pt idx="224">
                  <c:v>31.55</c:v>
                </c:pt>
                <c:pt idx="225">
                  <c:v>30.65</c:v>
                </c:pt>
                <c:pt idx="226">
                  <c:v>30.1</c:v>
                </c:pt>
                <c:pt idx="227">
                  <c:v>29.3</c:v>
                </c:pt>
                <c:pt idx="228">
                  <c:v>27.5</c:v>
                </c:pt>
                <c:pt idx="229">
                  <c:v>27.75</c:v>
                </c:pt>
                <c:pt idx="230">
                  <c:v>26.45</c:v>
                </c:pt>
                <c:pt idx="231">
                  <c:v>27.61</c:v>
                </c:pt>
                <c:pt idx="232">
                  <c:v>27.75</c:v>
                </c:pt>
                <c:pt idx="233">
                  <c:v>27.85</c:v>
                </c:pt>
                <c:pt idx="234">
                  <c:v>27.4</c:v>
                </c:pt>
                <c:pt idx="235">
                  <c:v>26.3</c:v>
                </c:pt>
                <c:pt idx="236">
                  <c:v>25.5</c:v>
                </c:pt>
                <c:pt idx="237">
                  <c:v>25.4</c:v>
                </c:pt>
                <c:pt idx="238">
                  <c:v>23.35</c:v>
                </c:pt>
                <c:pt idx="239">
                  <c:v>24.58</c:v>
                </c:pt>
                <c:pt idx="240">
                  <c:v>23.75</c:v>
                </c:pt>
                <c:pt idx="241">
                  <c:v>23.28</c:v>
                </c:pt>
                <c:pt idx="242">
                  <c:v>23.34</c:v>
                </c:pt>
                <c:pt idx="243">
                  <c:v>24.57</c:v>
                </c:pt>
                <c:pt idx="244">
                  <c:v>25.1</c:v>
                </c:pt>
                <c:pt idx="245">
                  <c:v>26.05</c:v>
                </c:pt>
                <c:pt idx="246">
                  <c:v>25.8</c:v>
                </c:pt>
                <c:pt idx="247">
                  <c:v>25.3</c:v>
                </c:pt>
                <c:pt idx="248">
                  <c:v>25.8</c:v>
                </c:pt>
                <c:pt idx="249">
                  <c:v>26.25</c:v>
                </c:pt>
                <c:pt idx="250">
                  <c:v>24.97</c:v>
                </c:pt>
                <c:pt idx="251">
                  <c:v>24.6</c:v>
                </c:pt>
                <c:pt idx="252">
                  <c:v>25.1</c:v>
                </c:pt>
                <c:pt idx="253">
                  <c:v>26</c:v>
                </c:pt>
                <c:pt idx="254">
                  <c:v>27.25</c:v>
                </c:pt>
                <c:pt idx="255">
                  <c:v>27.25</c:v>
                </c:pt>
                <c:pt idx="256">
                  <c:v>27.85</c:v>
                </c:pt>
                <c:pt idx="257">
                  <c:v>28.4</c:v>
                </c:pt>
                <c:pt idx="258">
                  <c:v>25.25</c:v>
                </c:pt>
                <c:pt idx="259">
                  <c:v>25.45</c:v>
                </c:pt>
                <c:pt idx="260">
                  <c:v>23.1</c:v>
                </c:pt>
                <c:pt idx="261">
                  <c:v>22.45</c:v>
                </c:pt>
                <c:pt idx="262">
                  <c:v>23</c:v>
                </c:pt>
                <c:pt idx="263">
                  <c:v>23.25</c:v>
                </c:pt>
                <c:pt idx="264">
                  <c:v>22.25</c:v>
                </c:pt>
                <c:pt idx="265">
                  <c:v>21.55</c:v>
                </c:pt>
                <c:pt idx="266">
                  <c:v>22.75</c:v>
                </c:pt>
                <c:pt idx="267">
                  <c:v>23.1</c:v>
                </c:pt>
                <c:pt idx="268">
                  <c:v>23.39</c:v>
                </c:pt>
                <c:pt idx="269">
                  <c:v>23.1</c:v>
                </c:pt>
                <c:pt idx="270">
                  <c:v>21.95</c:v>
                </c:pt>
                <c:pt idx="271">
                  <c:v>22.6</c:v>
                </c:pt>
                <c:pt idx="272">
                  <c:v>22.45</c:v>
                </c:pt>
                <c:pt idx="273">
                  <c:v>22.24</c:v>
                </c:pt>
                <c:pt idx="274">
                  <c:v>22.72</c:v>
                </c:pt>
                <c:pt idx="275">
                  <c:v>22.68</c:v>
                </c:pt>
                <c:pt idx="276">
                  <c:v>22.75</c:v>
                </c:pt>
                <c:pt idx="277">
                  <c:v>22.5</c:v>
                </c:pt>
                <c:pt idx="278">
                  <c:v>22.65</c:v>
                </c:pt>
                <c:pt idx="279">
                  <c:v>21.9</c:v>
                </c:pt>
                <c:pt idx="280">
                  <c:v>22.9</c:v>
                </c:pt>
                <c:pt idx="281">
                  <c:v>23.1</c:v>
                </c:pt>
                <c:pt idx="282">
                  <c:v>23.62</c:v>
                </c:pt>
                <c:pt idx="283">
                  <c:v>23.58</c:v>
                </c:pt>
                <c:pt idx="284">
                  <c:v>23.35</c:v>
                </c:pt>
                <c:pt idx="285">
                  <c:v>23.85</c:v>
                </c:pt>
                <c:pt idx="286">
                  <c:v>23.5</c:v>
                </c:pt>
                <c:pt idx="287">
                  <c:v>22.85</c:v>
                </c:pt>
                <c:pt idx="288">
                  <c:v>22.85</c:v>
                </c:pt>
                <c:pt idx="289">
                  <c:v>22.75</c:v>
                </c:pt>
                <c:pt idx="290">
                  <c:v>22.8</c:v>
                </c:pt>
                <c:pt idx="291">
                  <c:v>22.8</c:v>
                </c:pt>
                <c:pt idx="292">
                  <c:v>23.1</c:v>
                </c:pt>
                <c:pt idx="293">
                  <c:v>23.03</c:v>
                </c:pt>
                <c:pt idx="294">
                  <c:v>23.2</c:v>
                </c:pt>
                <c:pt idx="295">
                  <c:v>24.02</c:v>
                </c:pt>
                <c:pt idx="296">
                  <c:v>23.55</c:v>
                </c:pt>
                <c:pt idx="297">
                  <c:v>23.85</c:v>
                </c:pt>
                <c:pt idx="298">
                  <c:v>24.26</c:v>
                </c:pt>
                <c:pt idx="299">
                  <c:v>23.95</c:v>
                </c:pt>
                <c:pt idx="300">
                  <c:v>23.7</c:v>
                </c:pt>
                <c:pt idx="301">
                  <c:v>23.4</c:v>
                </c:pt>
                <c:pt idx="302">
                  <c:v>23.8</c:v>
                </c:pt>
                <c:pt idx="303">
                  <c:v>23.88</c:v>
                </c:pt>
                <c:pt idx="304">
                  <c:v>23.65</c:v>
                </c:pt>
                <c:pt idx="305">
                  <c:v>23.65</c:v>
                </c:pt>
                <c:pt idx="306">
                  <c:v>23.8</c:v>
                </c:pt>
                <c:pt idx="307">
                  <c:v>23.25</c:v>
                </c:pt>
                <c:pt idx="308">
                  <c:v>23.31</c:v>
                </c:pt>
                <c:pt idx="309">
                  <c:v>23.11</c:v>
                </c:pt>
                <c:pt idx="310">
                  <c:v>22.95</c:v>
                </c:pt>
                <c:pt idx="311">
                  <c:v>23.1</c:v>
                </c:pt>
                <c:pt idx="312">
                  <c:v>23.55</c:v>
                </c:pt>
                <c:pt idx="313">
                  <c:v>23.48</c:v>
                </c:pt>
                <c:pt idx="314">
                  <c:v>23.5</c:v>
                </c:pt>
                <c:pt idx="315">
                  <c:v>23.38</c:v>
                </c:pt>
                <c:pt idx="316">
                  <c:v>23.18</c:v>
                </c:pt>
                <c:pt idx="317">
                  <c:v>23</c:v>
                </c:pt>
                <c:pt idx="318">
                  <c:v>22.89</c:v>
                </c:pt>
                <c:pt idx="319">
                  <c:v>22.7</c:v>
                </c:pt>
                <c:pt idx="320">
                  <c:v>22.22</c:v>
                </c:pt>
                <c:pt idx="321">
                  <c:v>22.65</c:v>
                </c:pt>
                <c:pt idx="322">
                  <c:v>23</c:v>
                </c:pt>
                <c:pt idx="323">
                  <c:v>23.1</c:v>
                </c:pt>
                <c:pt idx="324">
                  <c:v>23.25</c:v>
                </c:pt>
                <c:pt idx="325">
                  <c:v>23.35</c:v>
                </c:pt>
                <c:pt idx="326">
                  <c:v>23.28</c:v>
                </c:pt>
                <c:pt idx="327">
                  <c:v>23.53</c:v>
                </c:pt>
                <c:pt idx="328">
                  <c:v>23.92</c:v>
                </c:pt>
                <c:pt idx="329">
                  <c:v>23.5</c:v>
                </c:pt>
                <c:pt idx="330">
                  <c:v>23.18</c:v>
                </c:pt>
                <c:pt idx="331">
                  <c:v>23</c:v>
                </c:pt>
                <c:pt idx="332">
                  <c:v>23.45</c:v>
                </c:pt>
                <c:pt idx="333">
                  <c:v>23.45</c:v>
                </c:pt>
                <c:pt idx="334">
                  <c:v>23.45</c:v>
                </c:pt>
                <c:pt idx="335">
                  <c:v>23.45</c:v>
                </c:pt>
                <c:pt idx="336">
                  <c:v>23.25</c:v>
                </c:pt>
                <c:pt idx="337">
                  <c:v>23.3</c:v>
                </c:pt>
                <c:pt idx="338">
                  <c:v>23.5</c:v>
                </c:pt>
                <c:pt idx="339">
                  <c:v>23.55</c:v>
                </c:pt>
                <c:pt idx="340">
                  <c:v>23.35</c:v>
                </c:pt>
                <c:pt idx="341">
                  <c:v>23.1</c:v>
                </c:pt>
                <c:pt idx="342">
                  <c:v>23.3</c:v>
                </c:pt>
                <c:pt idx="343">
                  <c:v>23.39</c:v>
                </c:pt>
                <c:pt idx="344">
                  <c:v>23.5</c:v>
                </c:pt>
                <c:pt idx="345">
                  <c:v>23.5</c:v>
                </c:pt>
                <c:pt idx="346">
                  <c:v>23.52</c:v>
                </c:pt>
                <c:pt idx="347">
                  <c:v>23.6</c:v>
                </c:pt>
                <c:pt idx="348">
                  <c:v>23.22</c:v>
                </c:pt>
                <c:pt idx="349">
                  <c:v>23.2</c:v>
                </c:pt>
                <c:pt idx="350">
                  <c:v>23.1</c:v>
                </c:pt>
                <c:pt idx="351">
                  <c:v>23</c:v>
                </c:pt>
                <c:pt idx="352">
                  <c:v>23.11</c:v>
                </c:pt>
                <c:pt idx="353">
                  <c:v>22.92</c:v>
                </c:pt>
                <c:pt idx="354">
                  <c:v>22.8</c:v>
                </c:pt>
                <c:pt idx="355">
                  <c:v>22.8</c:v>
                </c:pt>
                <c:pt idx="356">
                  <c:v>22.68</c:v>
                </c:pt>
                <c:pt idx="357">
                  <c:v>22.68</c:v>
                </c:pt>
                <c:pt idx="358">
                  <c:v>23</c:v>
                </c:pt>
                <c:pt idx="359">
                  <c:v>23.05</c:v>
                </c:pt>
                <c:pt idx="360">
                  <c:v>23.4</c:v>
                </c:pt>
                <c:pt idx="361">
                  <c:v>23.8</c:v>
                </c:pt>
                <c:pt idx="362">
                  <c:v>23.75</c:v>
                </c:pt>
                <c:pt idx="363">
                  <c:v>23.75</c:v>
                </c:pt>
                <c:pt idx="364">
                  <c:v>23.75</c:v>
                </c:pt>
                <c:pt idx="365">
                  <c:v>24.06</c:v>
                </c:pt>
                <c:pt idx="366">
                  <c:v>24.13</c:v>
                </c:pt>
                <c:pt idx="367">
                  <c:v>24.45</c:v>
                </c:pt>
                <c:pt idx="368">
                  <c:v>24.2</c:v>
                </c:pt>
                <c:pt idx="369">
                  <c:v>24.55</c:v>
                </c:pt>
                <c:pt idx="370">
                  <c:v>24.55</c:v>
                </c:pt>
                <c:pt idx="371">
                  <c:v>24.3</c:v>
                </c:pt>
                <c:pt idx="372">
                  <c:v>24.4</c:v>
                </c:pt>
                <c:pt idx="373">
                  <c:v>24.45</c:v>
                </c:pt>
                <c:pt idx="374">
                  <c:v>24.47</c:v>
                </c:pt>
                <c:pt idx="375">
                  <c:v>24.45</c:v>
                </c:pt>
                <c:pt idx="376">
                  <c:v>24.45</c:v>
                </c:pt>
                <c:pt idx="377">
                  <c:v>24.9</c:v>
                </c:pt>
                <c:pt idx="378">
                  <c:v>24.7</c:v>
                </c:pt>
                <c:pt idx="379">
                  <c:v>24.8</c:v>
                </c:pt>
                <c:pt idx="380">
                  <c:v>24.95</c:v>
                </c:pt>
                <c:pt idx="381">
                  <c:v>24.85</c:v>
                </c:pt>
                <c:pt idx="382">
                  <c:v>24.45</c:v>
                </c:pt>
                <c:pt idx="383">
                  <c:v>24.35</c:v>
                </c:pt>
                <c:pt idx="384">
                  <c:v>24.23</c:v>
                </c:pt>
                <c:pt idx="385">
                  <c:v>24.4</c:v>
                </c:pt>
                <c:pt idx="386">
                  <c:v>24.6</c:v>
                </c:pt>
                <c:pt idx="387">
                  <c:v>24.55</c:v>
                </c:pt>
                <c:pt idx="388">
                  <c:v>24.55</c:v>
                </c:pt>
                <c:pt idx="389">
                  <c:v>24.78</c:v>
                </c:pt>
                <c:pt idx="390">
                  <c:v>25.1</c:v>
                </c:pt>
                <c:pt idx="391">
                  <c:v>25.25</c:v>
                </c:pt>
                <c:pt idx="392">
                  <c:v>25.28</c:v>
                </c:pt>
                <c:pt idx="393">
                  <c:v>25.95</c:v>
                </c:pt>
                <c:pt idx="394">
                  <c:v>25.95</c:v>
                </c:pt>
                <c:pt idx="395">
                  <c:v>26.3</c:v>
                </c:pt>
                <c:pt idx="396">
                  <c:v>25.8</c:v>
                </c:pt>
                <c:pt idx="397">
                  <c:v>25.75</c:v>
                </c:pt>
                <c:pt idx="398">
                  <c:v>25.63</c:v>
                </c:pt>
                <c:pt idx="399">
                  <c:v>25.35</c:v>
                </c:pt>
                <c:pt idx="400">
                  <c:v>25.41</c:v>
                </c:pt>
                <c:pt idx="401">
                  <c:v>25.77</c:v>
                </c:pt>
                <c:pt idx="402">
                  <c:v>25.68</c:v>
                </c:pt>
                <c:pt idx="403">
                  <c:v>25.69</c:v>
                </c:pt>
                <c:pt idx="404">
                  <c:v>25.4</c:v>
                </c:pt>
                <c:pt idx="405">
                  <c:v>25.15</c:v>
                </c:pt>
                <c:pt idx="406">
                  <c:v>25.25</c:v>
                </c:pt>
                <c:pt idx="407">
                  <c:v>25.6</c:v>
                </c:pt>
                <c:pt idx="408">
                  <c:v>25.55</c:v>
                </c:pt>
                <c:pt idx="409">
                  <c:v>25.55</c:v>
                </c:pt>
                <c:pt idx="410">
                  <c:v>25.77</c:v>
                </c:pt>
                <c:pt idx="411">
                  <c:v>25.53</c:v>
                </c:pt>
                <c:pt idx="412">
                  <c:v>25.5</c:v>
                </c:pt>
                <c:pt idx="413">
                  <c:v>25.4</c:v>
                </c:pt>
                <c:pt idx="414">
                  <c:v>25.45</c:v>
                </c:pt>
                <c:pt idx="415">
                  <c:v>25.43</c:v>
                </c:pt>
                <c:pt idx="416">
                  <c:v>25.22</c:v>
                </c:pt>
                <c:pt idx="417">
                  <c:v>25.5</c:v>
                </c:pt>
                <c:pt idx="418">
                  <c:v>25.65</c:v>
                </c:pt>
                <c:pt idx="419">
                  <c:v>25.65</c:v>
                </c:pt>
                <c:pt idx="420">
                  <c:v>26.05</c:v>
                </c:pt>
                <c:pt idx="421">
                  <c:v>25.95</c:v>
                </c:pt>
                <c:pt idx="422">
                  <c:v>26.13</c:v>
                </c:pt>
                <c:pt idx="423">
                  <c:v>26.15</c:v>
                </c:pt>
                <c:pt idx="424">
                  <c:v>26.6</c:v>
                </c:pt>
                <c:pt idx="425">
                  <c:v>26.35</c:v>
                </c:pt>
                <c:pt idx="426">
                  <c:v>26.5</c:v>
                </c:pt>
                <c:pt idx="427">
                  <c:v>27.05</c:v>
                </c:pt>
                <c:pt idx="428">
                  <c:v>27.2</c:v>
                </c:pt>
                <c:pt idx="429">
                  <c:v>27.4</c:v>
                </c:pt>
                <c:pt idx="430">
                  <c:v>27.7</c:v>
                </c:pt>
                <c:pt idx="431">
                  <c:v>27.3</c:v>
                </c:pt>
                <c:pt idx="432">
                  <c:v>27.75</c:v>
                </c:pt>
                <c:pt idx="433">
                  <c:v>27.3</c:v>
                </c:pt>
                <c:pt idx="434">
                  <c:v>27.25</c:v>
                </c:pt>
                <c:pt idx="435">
                  <c:v>27.55</c:v>
                </c:pt>
                <c:pt idx="436">
                  <c:v>27.58</c:v>
                </c:pt>
                <c:pt idx="437">
                  <c:v>27.53</c:v>
                </c:pt>
                <c:pt idx="438">
                  <c:v>27.4</c:v>
                </c:pt>
                <c:pt idx="439">
                  <c:v>27.85</c:v>
                </c:pt>
                <c:pt idx="440">
                  <c:v>28.05</c:v>
                </c:pt>
                <c:pt idx="441">
                  <c:v>27.95</c:v>
                </c:pt>
                <c:pt idx="442">
                  <c:v>28.85</c:v>
                </c:pt>
                <c:pt idx="443">
                  <c:v>29.45</c:v>
                </c:pt>
                <c:pt idx="444">
                  <c:v>29.15</c:v>
                </c:pt>
                <c:pt idx="445">
                  <c:v>29.18</c:v>
                </c:pt>
                <c:pt idx="446">
                  <c:v>28.95</c:v>
                </c:pt>
                <c:pt idx="447">
                  <c:v>29</c:v>
                </c:pt>
                <c:pt idx="448">
                  <c:v>28.45</c:v>
                </c:pt>
                <c:pt idx="449">
                  <c:v>28.65</c:v>
                </c:pt>
                <c:pt idx="450">
                  <c:v>29.2</c:v>
                </c:pt>
                <c:pt idx="451">
                  <c:v>28.9</c:v>
                </c:pt>
                <c:pt idx="452">
                  <c:v>28.65</c:v>
                </c:pt>
                <c:pt idx="453">
                  <c:v>28.25</c:v>
                </c:pt>
                <c:pt idx="454">
                  <c:v>26.75</c:v>
                </c:pt>
                <c:pt idx="455">
                  <c:v>26.25</c:v>
                </c:pt>
                <c:pt idx="456">
                  <c:v>26.59</c:v>
                </c:pt>
                <c:pt idx="457">
                  <c:v>26.4</c:v>
                </c:pt>
                <c:pt idx="458">
                  <c:v>26.85</c:v>
                </c:pt>
                <c:pt idx="459">
                  <c:v>26.8</c:v>
                </c:pt>
                <c:pt idx="460">
                  <c:v>26.37</c:v>
                </c:pt>
                <c:pt idx="461">
                  <c:v>26.85</c:v>
                </c:pt>
                <c:pt idx="462">
                  <c:v>27</c:v>
                </c:pt>
                <c:pt idx="463">
                  <c:v>26.5</c:v>
                </c:pt>
                <c:pt idx="464">
                  <c:v>26.95</c:v>
                </c:pt>
                <c:pt idx="465">
                  <c:v>27.77</c:v>
                </c:pt>
                <c:pt idx="466">
                  <c:v>27.4</c:v>
                </c:pt>
                <c:pt idx="467">
                  <c:v>27.85</c:v>
                </c:pt>
                <c:pt idx="468">
                  <c:v>27.25</c:v>
                </c:pt>
                <c:pt idx="469">
                  <c:v>27.2</c:v>
                </c:pt>
                <c:pt idx="470">
                  <c:v>26.8</c:v>
                </c:pt>
                <c:pt idx="471">
                  <c:v>26.5</c:v>
                </c:pt>
                <c:pt idx="472">
                  <c:v>26.9</c:v>
                </c:pt>
                <c:pt idx="473">
                  <c:v>26.88</c:v>
                </c:pt>
                <c:pt idx="474">
                  <c:v>27.1</c:v>
                </c:pt>
                <c:pt idx="475">
                  <c:v>26.74</c:v>
                </c:pt>
                <c:pt idx="476">
                  <c:v>26.7</c:v>
                </c:pt>
                <c:pt idx="477">
                  <c:v>27.2</c:v>
                </c:pt>
                <c:pt idx="478">
                  <c:v>27.7</c:v>
                </c:pt>
                <c:pt idx="479">
                  <c:v>27.5</c:v>
                </c:pt>
                <c:pt idx="480">
                  <c:v>28.4</c:v>
                </c:pt>
                <c:pt idx="481">
                  <c:v>28.35</c:v>
                </c:pt>
                <c:pt idx="482">
                  <c:v>28.3</c:v>
                </c:pt>
                <c:pt idx="483">
                  <c:v>28.25</c:v>
                </c:pt>
                <c:pt idx="484">
                  <c:v>28.5</c:v>
                </c:pt>
                <c:pt idx="485">
                  <c:v>28.4</c:v>
                </c:pt>
                <c:pt idx="486">
                  <c:v>27.6</c:v>
                </c:pt>
                <c:pt idx="487">
                  <c:v>27.4</c:v>
                </c:pt>
                <c:pt idx="488">
                  <c:v>27.35</c:v>
                </c:pt>
                <c:pt idx="489">
                  <c:v>26.8</c:v>
                </c:pt>
                <c:pt idx="490">
                  <c:v>26.35</c:v>
                </c:pt>
                <c:pt idx="491">
                  <c:v>26.75</c:v>
                </c:pt>
                <c:pt idx="492">
                  <c:v>26.66</c:v>
                </c:pt>
                <c:pt idx="493">
                  <c:v>26.93</c:v>
                </c:pt>
                <c:pt idx="494">
                  <c:v>27.25</c:v>
                </c:pt>
                <c:pt idx="495">
                  <c:v>27.3</c:v>
                </c:pt>
                <c:pt idx="496">
                  <c:v>26.8</c:v>
                </c:pt>
                <c:pt idx="497">
                  <c:v>26.9</c:v>
                </c:pt>
                <c:pt idx="498">
                  <c:v>26.57</c:v>
                </c:pt>
                <c:pt idx="499">
                  <c:v>26.9</c:v>
                </c:pt>
                <c:pt idx="500">
                  <c:v>26.92</c:v>
                </c:pt>
                <c:pt idx="501">
                  <c:v>26.95</c:v>
                </c:pt>
                <c:pt idx="502">
                  <c:v>26.61</c:v>
                </c:pt>
                <c:pt idx="503">
                  <c:v>26.6</c:v>
                </c:pt>
                <c:pt idx="504">
                  <c:v>26.4</c:v>
                </c:pt>
                <c:pt idx="505">
                  <c:v>26.2</c:v>
                </c:pt>
                <c:pt idx="506">
                  <c:v>26.4</c:v>
                </c:pt>
                <c:pt idx="507">
                  <c:v>25.95</c:v>
                </c:pt>
                <c:pt idx="508">
                  <c:v>25.5</c:v>
                </c:pt>
                <c:pt idx="509">
                  <c:v>25.75</c:v>
                </c:pt>
                <c:pt idx="510">
                  <c:v>24.83</c:v>
                </c:pt>
                <c:pt idx="511">
                  <c:v>25.05</c:v>
                </c:pt>
                <c:pt idx="512">
                  <c:v>25.45</c:v>
                </c:pt>
                <c:pt idx="513">
                  <c:v>25.63</c:v>
                </c:pt>
                <c:pt idx="514">
                  <c:v>25.55</c:v>
                </c:pt>
                <c:pt idx="515">
                  <c:v>25.55</c:v>
                </c:pt>
                <c:pt idx="516">
                  <c:v>25.55</c:v>
                </c:pt>
                <c:pt idx="517">
                  <c:v>25.43</c:v>
                </c:pt>
                <c:pt idx="518">
                  <c:v>25.85</c:v>
                </c:pt>
                <c:pt idx="519">
                  <c:v>26.07</c:v>
                </c:pt>
                <c:pt idx="520">
                  <c:v>26.07</c:v>
                </c:pt>
                <c:pt idx="521">
                  <c:v>26.38</c:v>
                </c:pt>
                <c:pt idx="522">
                  <c:v>26.35</c:v>
                </c:pt>
                <c:pt idx="523">
                  <c:v>25.9</c:v>
                </c:pt>
                <c:pt idx="524">
                  <c:v>25.75</c:v>
                </c:pt>
                <c:pt idx="525">
                  <c:v>26.1</c:v>
                </c:pt>
                <c:pt idx="526">
                  <c:v>26.6</c:v>
                </c:pt>
                <c:pt idx="527">
                  <c:v>26.85</c:v>
                </c:pt>
                <c:pt idx="528">
                  <c:v>26.55</c:v>
                </c:pt>
                <c:pt idx="529">
                  <c:v>26.65</c:v>
                </c:pt>
                <c:pt idx="530">
                  <c:v>26.45</c:v>
                </c:pt>
                <c:pt idx="531">
                  <c:v>26.55</c:v>
                </c:pt>
                <c:pt idx="532">
                  <c:v>26.5</c:v>
                </c:pt>
                <c:pt idx="533">
                  <c:v>26.35</c:v>
                </c:pt>
                <c:pt idx="534">
                  <c:v>26.15</c:v>
                </c:pt>
                <c:pt idx="535">
                  <c:v>26.28</c:v>
                </c:pt>
                <c:pt idx="536">
                  <c:v>26.15</c:v>
                </c:pt>
                <c:pt idx="537">
                  <c:v>26.2</c:v>
                </c:pt>
                <c:pt idx="538">
                  <c:v>26.2</c:v>
                </c:pt>
                <c:pt idx="539">
                  <c:v>26.5</c:v>
                </c:pt>
                <c:pt idx="540">
                  <c:v>26.35</c:v>
                </c:pt>
                <c:pt idx="541">
                  <c:v>26.1</c:v>
                </c:pt>
                <c:pt idx="542">
                  <c:v>26.18</c:v>
                </c:pt>
                <c:pt idx="543">
                  <c:v>26.3</c:v>
                </c:pt>
                <c:pt idx="544">
                  <c:v>26.2</c:v>
                </c:pt>
                <c:pt idx="545">
                  <c:v>25.8</c:v>
                </c:pt>
                <c:pt idx="546">
                  <c:v>25.95</c:v>
                </c:pt>
                <c:pt idx="547">
                  <c:v>26.25</c:v>
                </c:pt>
                <c:pt idx="548">
                  <c:v>25.85</c:v>
                </c:pt>
                <c:pt idx="549">
                  <c:v>25.6</c:v>
                </c:pt>
                <c:pt idx="550">
                  <c:v>25.84</c:v>
                </c:pt>
                <c:pt idx="551">
                  <c:v>26.75</c:v>
                </c:pt>
                <c:pt idx="552">
                  <c:v>26.95</c:v>
                </c:pt>
                <c:pt idx="553">
                  <c:v>27.15</c:v>
                </c:pt>
                <c:pt idx="554">
                  <c:v>27.15</c:v>
                </c:pt>
                <c:pt idx="555">
                  <c:v>28.1</c:v>
                </c:pt>
                <c:pt idx="556">
                  <c:v>28.05</c:v>
                </c:pt>
                <c:pt idx="557">
                  <c:v>27.65</c:v>
                </c:pt>
                <c:pt idx="558">
                  <c:v>27.76</c:v>
                </c:pt>
                <c:pt idx="559">
                  <c:v>27.55</c:v>
                </c:pt>
                <c:pt idx="560">
                  <c:v>26.95</c:v>
                </c:pt>
                <c:pt idx="561">
                  <c:v>27.35</c:v>
                </c:pt>
                <c:pt idx="562">
                  <c:v>27.2</c:v>
                </c:pt>
                <c:pt idx="563">
                  <c:v>26.85</c:v>
                </c:pt>
                <c:pt idx="564">
                  <c:v>26.5</c:v>
                </c:pt>
                <c:pt idx="565">
                  <c:v>26.3</c:v>
                </c:pt>
                <c:pt idx="566">
                  <c:v>26.65</c:v>
                </c:pt>
                <c:pt idx="567">
                  <c:v>26.64</c:v>
                </c:pt>
                <c:pt idx="568">
                  <c:v>27</c:v>
                </c:pt>
                <c:pt idx="569">
                  <c:v>26.95</c:v>
                </c:pt>
                <c:pt idx="570">
                  <c:v>27.15</c:v>
                </c:pt>
                <c:pt idx="571">
                  <c:v>27.05</c:v>
                </c:pt>
                <c:pt idx="572">
                  <c:v>26.8</c:v>
                </c:pt>
                <c:pt idx="573">
                  <c:v>26.9</c:v>
                </c:pt>
                <c:pt idx="574">
                  <c:v>27.05</c:v>
                </c:pt>
                <c:pt idx="575">
                  <c:v>26.8</c:v>
                </c:pt>
                <c:pt idx="576">
                  <c:v>27.52</c:v>
                </c:pt>
                <c:pt idx="577">
                  <c:v>28.25</c:v>
                </c:pt>
                <c:pt idx="578">
                  <c:v>28.31</c:v>
                </c:pt>
                <c:pt idx="579">
                  <c:v>28.3</c:v>
                </c:pt>
                <c:pt idx="580">
                  <c:v>28.05</c:v>
                </c:pt>
                <c:pt idx="581">
                  <c:v>28.25</c:v>
                </c:pt>
                <c:pt idx="582">
                  <c:v>28.55</c:v>
                </c:pt>
                <c:pt idx="583">
                  <c:v>28.55</c:v>
                </c:pt>
                <c:pt idx="584">
                  <c:v>28.55</c:v>
                </c:pt>
                <c:pt idx="585">
                  <c:v>28.55</c:v>
                </c:pt>
                <c:pt idx="586">
                  <c:v>29.35</c:v>
                </c:pt>
                <c:pt idx="587">
                  <c:v>29.4</c:v>
                </c:pt>
                <c:pt idx="588">
                  <c:v>29.55</c:v>
                </c:pt>
                <c:pt idx="589">
                  <c:v>29.85</c:v>
                </c:pt>
                <c:pt idx="590">
                  <c:v>30.4</c:v>
                </c:pt>
                <c:pt idx="591">
                  <c:v>30.65</c:v>
                </c:pt>
                <c:pt idx="592">
                  <c:v>30.7</c:v>
                </c:pt>
                <c:pt idx="593">
                  <c:v>30.65</c:v>
                </c:pt>
                <c:pt idx="594">
                  <c:v>31.25</c:v>
                </c:pt>
                <c:pt idx="595">
                  <c:v>31.35</c:v>
                </c:pt>
                <c:pt idx="596">
                  <c:v>30.42</c:v>
                </c:pt>
                <c:pt idx="597">
                  <c:v>30.6</c:v>
                </c:pt>
                <c:pt idx="598">
                  <c:v>31.3</c:v>
                </c:pt>
                <c:pt idx="599">
                  <c:v>30.75</c:v>
                </c:pt>
                <c:pt idx="600">
                  <c:v>31.05</c:v>
                </c:pt>
                <c:pt idx="601">
                  <c:v>30.95</c:v>
                </c:pt>
                <c:pt idx="602">
                  <c:v>31.2</c:v>
                </c:pt>
                <c:pt idx="603">
                  <c:v>31.9</c:v>
                </c:pt>
                <c:pt idx="604">
                  <c:v>32.119999999999997</c:v>
                </c:pt>
                <c:pt idx="605">
                  <c:v>32.35</c:v>
                </c:pt>
                <c:pt idx="606">
                  <c:v>32.35</c:v>
                </c:pt>
                <c:pt idx="607">
                  <c:v>32.049999999999997</c:v>
                </c:pt>
                <c:pt idx="608">
                  <c:v>32.15</c:v>
                </c:pt>
                <c:pt idx="609">
                  <c:v>32.549999999999997</c:v>
                </c:pt>
                <c:pt idx="610">
                  <c:v>33.1</c:v>
                </c:pt>
                <c:pt idx="611">
                  <c:v>32.950000000000003</c:v>
                </c:pt>
                <c:pt idx="612">
                  <c:v>33.299999999999997</c:v>
                </c:pt>
                <c:pt idx="613">
                  <c:v>33.299999999999997</c:v>
                </c:pt>
                <c:pt idx="614">
                  <c:v>33.950000000000003</c:v>
                </c:pt>
                <c:pt idx="615">
                  <c:v>33.380000000000003</c:v>
                </c:pt>
                <c:pt idx="616">
                  <c:v>35.1</c:v>
                </c:pt>
                <c:pt idx="617">
                  <c:v>35.25</c:v>
                </c:pt>
                <c:pt idx="618">
                  <c:v>35.25</c:v>
                </c:pt>
                <c:pt idx="619">
                  <c:v>35.5</c:v>
                </c:pt>
                <c:pt idx="620">
                  <c:v>35.5</c:v>
                </c:pt>
                <c:pt idx="621">
                  <c:v>37</c:v>
                </c:pt>
                <c:pt idx="622">
                  <c:v>37.200000000000003</c:v>
                </c:pt>
                <c:pt idx="623">
                  <c:v>36.65</c:v>
                </c:pt>
                <c:pt idx="624">
                  <c:v>35.85</c:v>
                </c:pt>
                <c:pt idx="625">
                  <c:v>36</c:v>
                </c:pt>
                <c:pt idx="626">
                  <c:v>35.950000000000003</c:v>
                </c:pt>
                <c:pt idx="627">
                  <c:v>34.93</c:v>
                </c:pt>
                <c:pt idx="628">
                  <c:v>35.049999999999997</c:v>
                </c:pt>
                <c:pt idx="629">
                  <c:v>34.4</c:v>
                </c:pt>
                <c:pt idx="630">
                  <c:v>36.049999999999997</c:v>
                </c:pt>
                <c:pt idx="631">
                  <c:v>35.049999999999997</c:v>
                </c:pt>
                <c:pt idx="632">
                  <c:v>34.06</c:v>
                </c:pt>
                <c:pt idx="633">
                  <c:v>33.9</c:v>
                </c:pt>
                <c:pt idx="634">
                  <c:v>34</c:v>
                </c:pt>
                <c:pt idx="635">
                  <c:v>32.64</c:v>
                </c:pt>
                <c:pt idx="636">
                  <c:v>33.6</c:v>
                </c:pt>
                <c:pt idx="637">
                  <c:v>34.729999999999997</c:v>
                </c:pt>
                <c:pt idx="638">
                  <c:v>34.630000000000003</c:v>
                </c:pt>
                <c:pt idx="639">
                  <c:v>33.619999999999997</c:v>
                </c:pt>
                <c:pt idx="640">
                  <c:v>34.549999999999997</c:v>
                </c:pt>
                <c:pt idx="641">
                  <c:v>35.200000000000003</c:v>
                </c:pt>
                <c:pt idx="642">
                  <c:v>34.35</c:v>
                </c:pt>
                <c:pt idx="643">
                  <c:v>33.700000000000003</c:v>
                </c:pt>
                <c:pt idx="644">
                  <c:v>34.299999999999997</c:v>
                </c:pt>
                <c:pt idx="645">
                  <c:v>34.85</c:v>
                </c:pt>
                <c:pt idx="646">
                  <c:v>34.9</c:v>
                </c:pt>
                <c:pt idx="647">
                  <c:v>36.1</c:v>
                </c:pt>
                <c:pt idx="648">
                  <c:v>37.15</c:v>
                </c:pt>
                <c:pt idx="649">
                  <c:v>37.6</c:v>
                </c:pt>
                <c:pt idx="650">
                  <c:v>38.700000000000003</c:v>
                </c:pt>
                <c:pt idx="651">
                  <c:v>38.65</c:v>
                </c:pt>
                <c:pt idx="652">
                  <c:v>39.200000000000003</c:v>
                </c:pt>
                <c:pt idx="653">
                  <c:v>39.049999999999997</c:v>
                </c:pt>
                <c:pt idx="654">
                  <c:v>38.35</c:v>
                </c:pt>
                <c:pt idx="655">
                  <c:v>38.200000000000003</c:v>
                </c:pt>
                <c:pt idx="656">
                  <c:v>38.35</c:v>
                </c:pt>
                <c:pt idx="657">
                  <c:v>38.65</c:v>
                </c:pt>
                <c:pt idx="658">
                  <c:v>38</c:v>
                </c:pt>
                <c:pt idx="659">
                  <c:v>37.5</c:v>
                </c:pt>
                <c:pt idx="660">
                  <c:v>37.76</c:v>
                </c:pt>
                <c:pt idx="661">
                  <c:v>37.200000000000003</c:v>
                </c:pt>
                <c:pt idx="662">
                  <c:v>37.6</c:v>
                </c:pt>
                <c:pt idx="663">
                  <c:v>38.15</c:v>
                </c:pt>
                <c:pt idx="664">
                  <c:v>37.56</c:v>
                </c:pt>
                <c:pt idx="665">
                  <c:v>37.9</c:v>
                </c:pt>
                <c:pt idx="666">
                  <c:v>38.1</c:v>
                </c:pt>
                <c:pt idx="667">
                  <c:v>38.549999999999997</c:v>
                </c:pt>
                <c:pt idx="668">
                  <c:v>38</c:v>
                </c:pt>
                <c:pt idx="669">
                  <c:v>37.6</c:v>
                </c:pt>
                <c:pt idx="670">
                  <c:v>37.85</c:v>
                </c:pt>
                <c:pt idx="671">
                  <c:v>37.9</c:v>
                </c:pt>
                <c:pt idx="672">
                  <c:v>37.5</c:v>
                </c:pt>
                <c:pt idx="673">
                  <c:v>37</c:v>
                </c:pt>
                <c:pt idx="674">
                  <c:v>37.4</c:v>
                </c:pt>
                <c:pt idx="675">
                  <c:v>37.4</c:v>
                </c:pt>
                <c:pt idx="676">
                  <c:v>36.99</c:v>
                </c:pt>
                <c:pt idx="677">
                  <c:v>36.25</c:v>
                </c:pt>
                <c:pt idx="678">
                  <c:v>36.450000000000003</c:v>
                </c:pt>
                <c:pt idx="679">
                  <c:v>36.43</c:v>
                </c:pt>
                <c:pt idx="680">
                  <c:v>37.450000000000003</c:v>
                </c:pt>
                <c:pt idx="681">
                  <c:v>38.299999999999997</c:v>
                </c:pt>
                <c:pt idx="682">
                  <c:v>38.4</c:v>
                </c:pt>
                <c:pt idx="683">
                  <c:v>38.35</c:v>
                </c:pt>
                <c:pt idx="684">
                  <c:v>39.049999999999997</c:v>
                </c:pt>
                <c:pt idx="685">
                  <c:v>39.950000000000003</c:v>
                </c:pt>
                <c:pt idx="686">
                  <c:v>40.9</c:v>
                </c:pt>
                <c:pt idx="687">
                  <c:v>40.75</c:v>
                </c:pt>
                <c:pt idx="688">
                  <c:v>40.5</c:v>
                </c:pt>
                <c:pt idx="689">
                  <c:v>40.700000000000003</c:v>
                </c:pt>
                <c:pt idx="690">
                  <c:v>42.55</c:v>
                </c:pt>
                <c:pt idx="691">
                  <c:v>42.6</c:v>
                </c:pt>
                <c:pt idx="692">
                  <c:v>43.1</c:v>
                </c:pt>
                <c:pt idx="693">
                  <c:v>44.4</c:v>
                </c:pt>
                <c:pt idx="694">
                  <c:v>43.65</c:v>
                </c:pt>
                <c:pt idx="695">
                  <c:v>41.85</c:v>
                </c:pt>
                <c:pt idx="696">
                  <c:v>42.55</c:v>
                </c:pt>
                <c:pt idx="697">
                  <c:v>42.55</c:v>
                </c:pt>
                <c:pt idx="698">
                  <c:v>43.5</c:v>
                </c:pt>
                <c:pt idx="699">
                  <c:v>44.25</c:v>
                </c:pt>
                <c:pt idx="700">
                  <c:v>41.32</c:v>
                </c:pt>
                <c:pt idx="701">
                  <c:v>40.35</c:v>
                </c:pt>
                <c:pt idx="702">
                  <c:v>40</c:v>
                </c:pt>
                <c:pt idx="703">
                  <c:v>38.51</c:v>
                </c:pt>
                <c:pt idx="704">
                  <c:v>36.08</c:v>
                </c:pt>
                <c:pt idx="705">
                  <c:v>36.6</c:v>
                </c:pt>
                <c:pt idx="706">
                  <c:v>36.4</c:v>
                </c:pt>
                <c:pt idx="707">
                  <c:v>37</c:v>
                </c:pt>
                <c:pt idx="708">
                  <c:v>37.75</c:v>
                </c:pt>
                <c:pt idx="709">
                  <c:v>37.950000000000003</c:v>
                </c:pt>
                <c:pt idx="710">
                  <c:v>38.68</c:v>
                </c:pt>
                <c:pt idx="711">
                  <c:v>39.65</c:v>
                </c:pt>
                <c:pt idx="712">
                  <c:v>38.25</c:v>
                </c:pt>
                <c:pt idx="713">
                  <c:v>37.85</c:v>
                </c:pt>
                <c:pt idx="714">
                  <c:v>37.299999999999997</c:v>
                </c:pt>
                <c:pt idx="715">
                  <c:v>39.28</c:v>
                </c:pt>
                <c:pt idx="716">
                  <c:v>39.950000000000003</c:v>
                </c:pt>
                <c:pt idx="717">
                  <c:v>38.9</c:v>
                </c:pt>
                <c:pt idx="718">
                  <c:v>39.049999999999997</c:v>
                </c:pt>
                <c:pt idx="719">
                  <c:v>39.340000000000003</c:v>
                </c:pt>
                <c:pt idx="720">
                  <c:v>39.549999999999997</c:v>
                </c:pt>
                <c:pt idx="721">
                  <c:v>38.5</c:v>
                </c:pt>
                <c:pt idx="722">
                  <c:v>37.4</c:v>
                </c:pt>
                <c:pt idx="723">
                  <c:v>37</c:v>
                </c:pt>
                <c:pt idx="724">
                  <c:v>38.049999999999997</c:v>
                </c:pt>
                <c:pt idx="725">
                  <c:v>36.9</c:v>
                </c:pt>
                <c:pt idx="726">
                  <c:v>37</c:v>
                </c:pt>
                <c:pt idx="727">
                  <c:v>37.58</c:v>
                </c:pt>
                <c:pt idx="728">
                  <c:v>37.33</c:v>
                </c:pt>
                <c:pt idx="729">
                  <c:v>38.4</c:v>
                </c:pt>
                <c:pt idx="730">
                  <c:v>37.450000000000003</c:v>
                </c:pt>
                <c:pt idx="731">
                  <c:v>38.1</c:v>
                </c:pt>
                <c:pt idx="732">
                  <c:v>38.299999999999997</c:v>
                </c:pt>
                <c:pt idx="733">
                  <c:v>38.1</c:v>
                </c:pt>
                <c:pt idx="734">
                  <c:v>37.75</c:v>
                </c:pt>
                <c:pt idx="735">
                  <c:v>37.28</c:v>
                </c:pt>
                <c:pt idx="736">
                  <c:v>36.950000000000003</c:v>
                </c:pt>
                <c:pt idx="737">
                  <c:v>37.479999999999997</c:v>
                </c:pt>
                <c:pt idx="738">
                  <c:v>36.5</c:v>
                </c:pt>
                <c:pt idx="739">
                  <c:v>37.270000000000003</c:v>
                </c:pt>
                <c:pt idx="740">
                  <c:v>37.049999999999997</c:v>
                </c:pt>
                <c:pt idx="741">
                  <c:v>37</c:v>
                </c:pt>
                <c:pt idx="742">
                  <c:v>38.1</c:v>
                </c:pt>
                <c:pt idx="743">
                  <c:v>38.799999999999997</c:v>
                </c:pt>
                <c:pt idx="744">
                  <c:v>39.08</c:v>
                </c:pt>
                <c:pt idx="745">
                  <c:v>41.35</c:v>
                </c:pt>
                <c:pt idx="746">
                  <c:v>42.25</c:v>
                </c:pt>
                <c:pt idx="747">
                  <c:v>41.7</c:v>
                </c:pt>
                <c:pt idx="748">
                  <c:v>42.2</c:v>
                </c:pt>
                <c:pt idx="749">
                  <c:v>42.2</c:v>
                </c:pt>
                <c:pt idx="750">
                  <c:v>41</c:v>
                </c:pt>
                <c:pt idx="751">
                  <c:v>40.9</c:v>
                </c:pt>
                <c:pt idx="752">
                  <c:v>40.9</c:v>
                </c:pt>
                <c:pt idx="753">
                  <c:v>41.45</c:v>
                </c:pt>
                <c:pt idx="754">
                  <c:v>41.2</c:v>
                </c:pt>
                <c:pt idx="755">
                  <c:v>40.549999999999997</c:v>
                </c:pt>
                <c:pt idx="756">
                  <c:v>41.4</c:v>
                </c:pt>
                <c:pt idx="757">
                  <c:v>41.75</c:v>
                </c:pt>
                <c:pt idx="758">
                  <c:v>42.7</c:v>
                </c:pt>
                <c:pt idx="759">
                  <c:v>42.3</c:v>
                </c:pt>
                <c:pt idx="760">
                  <c:v>43.3</c:v>
                </c:pt>
                <c:pt idx="761">
                  <c:v>43.43</c:v>
                </c:pt>
                <c:pt idx="762">
                  <c:v>43.2</c:v>
                </c:pt>
                <c:pt idx="763">
                  <c:v>42.9</c:v>
                </c:pt>
                <c:pt idx="764">
                  <c:v>42.8</c:v>
                </c:pt>
                <c:pt idx="765">
                  <c:v>43.6</c:v>
                </c:pt>
                <c:pt idx="766">
                  <c:v>43.55</c:v>
                </c:pt>
                <c:pt idx="767">
                  <c:v>44</c:v>
                </c:pt>
                <c:pt idx="768">
                  <c:v>45.65</c:v>
                </c:pt>
                <c:pt idx="769">
                  <c:v>46.15</c:v>
                </c:pt>
                <c:pt idx="770">
                  <c:v>47.5</c:v>
                </c:pt>
                <c:pt idx="771">
                  <c:v>46.45</c:v>
                </c:pt>
                <c:pt idx="772">
                  <c:v>46.85</c:v>
                </c:pt>
                <c:pt idx="773">
                  <c:v>46.4</c:v>
                </c:pt>
                <c:pt idx="774">
                  <c:v>47.23</c:v>
                </c:pt>
                <c:pt idx="775">
                  <c:v>47.23</c:v>
                </c:pt>
                <c:pt idx="776">
                  <c:v>47.23</c:v>
                </c:pt>
                <c:pt idx="777">
                  <c:v>47.23</c:v>
                </c:pt>
                <c:pt idx="778">
                  <c:v>37.71</c:v>
                </c:pt>
                <c:pt idx="779">
                  <c:v>38.6</c:v>
                </c:pt>
                <c:pt idx="780">
                  <c:v>38.6</c:v>
                </c:pt>
                <c:pt idx="781">
                  <c:v>38.6</c:v>
                </c:pt>
                <c:pt idx="782">
                  <c:v>39</c:v>
                </c:pt>
                <c:pt idx="783">
                  <c:v>37.700000000000003</c:v>
                </c:pt>
                <c:pt idx="784">
                  <c:v>38.4</c:v>
                </c:pt>
                <c:pt idx="785">
                  <c:v>37.15</c:v>
                </c:pt>
                <c:pt idx="786">
                  <c:v>38.15</c:v>
                </c:pt>
                <c:pt idx="787">
                  <c:v>37.86</c:v>
                </c:pt>
                <c:pt idx="788">
                  <c:v>37.75</c:v>
                </c:pt>
                <c:pt idx="789">
                  <c:v>38.299999999999997</c:v>
                </c:pt>
                <c:pt idx="790">
                  <c:v>38.1</c:v>
                </c:pt>
                <c:pt idx="791">
                  <c:v>38</c:v>
                </c:pt>
                <c:pt idx="792">
                  <c:v>38.4</c:v>
                </c:pt>
                <c:pt idx="793">
                  <c:v>39.35</c:v>
                </c:pt>
                <c:pt idx="794">
                  <c:v>39.75</c:v>
                </c:pt>
                <c:pt idx="795">
                  <c:v>38.4</c:v>
                </c:pt>
                <c:pt idx="796">
                  <c:v>39.58</c:v>
                </c:pt>
                <c:pt idx="797">
                  <c:v>40.25</c:v>
                </c:pt>
                <c:pt idx="798">
                  <c:v>40.1</c:v>
                </c:pt>
                <c:pt idx="799">
                  <c:v>39.299999999999997</c:v>
                </c:pt>
                <c:pt idx="800">
                  <c:v>38.51</c:v>
                </c:pt>
                <c:pt idx="801">
                  <c:v>39.14</c:v>
                </c:pt>
                <c:pt idx="802">
                  <c:v>38.97</c:v>
                </c:pt>
                <c:pt idx="803">
                  <c:v>37.950000000000003</c:v>
                </c:pt>
                <c:pt idx="804">
                  <c:v>37.9</c:v>
                </c:pt>
                <c:pt idx="805">
                  <c:v>36.9</c:v>
                </c:pt>
                <c:pt idx="806">
                  <c:v>36.65</c:v>
                </c:pt>
                <c:pt idx="807">
                  <c:v>37.25</c:v>
                </c:pt>
                <c:pt idx="808">
                  <c:v>36.85</c:v>
                </c:pt>
                <c:pt idx="809">
                  <c:v>36.25</c:v>
                </c:pt>
                <c:pt idx="810">
                  <c:v>34.9</c:v>
                </c:pt>
                <c:pt idx="811">
                  <c:v>34.1</c:v>
                </c:pt>
                <c:pt idx="812">
                  <c:v>33.450000000000003</c:v>
                </c:pt>
                <c:pt idx="813">
                  <c:v>33.5</c:v>
                </c:pt>
                <c:pt idx="814">
                  <c:v>33.700000000000003</c:v>
                </c:pt>
                <c:pt idx="815">
                  <c:v>33.25</c:v>
                </c:pt>
                <c:pt idx="816">
                  <c:v>34.1</c:v>
                </c:pt>
                <c:pt idx="817">
                  <c:v>34.85</c:v>
                </c:pt>
                <c:pt idx="818">
                  <c:v>34.25</c:v>
                </c:pt>
                <c:pt idx="819">
                  <c:v>34.1</c:v>
                </c:pt>
                <c:pt idx="820">
                  <c:v>34.200000000000003</c:v>
                </c:pt>
                <c:pt idx="821">
                  <c:v>34.65</c:v>
                </c:pt>
                <c:pt idx="822">
                  <c:v>36.17</c:v>
                </c:pt>
                <c:pt idx="823">
                  <c:v>37.4</c:v>
                </c:pt>
                <c:pt idx="824">
                  <c:v>37.85</c:v>
                </c:pt>
                <c:pt idx="825">
                  <c:v>38.4</c:v>
                </c:pt>
                <c:pt idx="826">
                  <c:v>37.549999999999997</c:v>
                </c:pt>
                <c:pt idx="827">
                  <c:v>36.659999999999997</c:v>
                </c:pt>
                <c:pt idx="828">
                  <c:v>36.9</c:v>
                </c:pt>
                <c:pt idx="829">
                  <c:v>36.700000000000003</c:v>
                </c:pt>
                <c:pt idx="830">
                  <c:v>35.46</c:v>
                </c:pt>
                <c:pt idx="831">
                  <c:v>35.549999999999997</c:v>
                </c:pt>
                <c:pt idx="832">
                  <c:v>34.65</c:v>
                </c:pt>
                <c:pt idx="833">
                  <c:v>34.68</c:v>
                </c:pt>
                <c:pt idx="834">
                  <c:v>34.15</c:v>
                </c:pt>
                <c:pt idx="835">
                  <c:v>33.409999999999997</c:v>
                </c:pt>
                <c:pt idx="836">
                  <c:v>34.1</c:v>
                </c:pt>
                <c:pt idx="837">
                  <c:v>34.43</c:v>
                </c:pt>
                <c:pt idx="838">
                  <c:v>33.799999999999997</c:v>
                </c:pt>
                <c:pt idx="839">
                  <c:v>33.700000000000003</c:v>
                </c:pt>
                <c:pt idx="840">
                  <c:v>33.75</c:v>
                </c:pt>
                <c:pt idx="841">
                  <c:v>34.5</c:v>
                </c:pt>
                <c:pt idx="842">
                  <c:v>35.200000000000003</c:v>
                </c:pt>
                <c:pt idx="843">
                  <c:v>35.15</c:v>
                </c:pt>
                <c:pt idx="844">
                  <c:v>34.549999999999997</c:v>
                </c:pt>
                <c:pt idx="845">
                  <c:v>34.75</c:v>
                </c:pt>
                <c:pt idx="846">
                  <c:v>34.75</c:v>
                </c:pt>
                <c:pt idx="847">
                  <c:v>35.03</c:v>
                </c:pt>
                <c:pt idx="848">
                  <c:v>36.299999999999997</c:v>
                </c:pt>
                <c:pt idx="849">
                  <c:v>37.5</c:v>
                </c:pt>
                <c:pt idx="850">
                  <c:v>37.6</c:v>
                </c:pt>
                <c:pt idx="851">
                  <c:v>37.35</c:v>
                </c:pt>
                <c:pt idx="852">
                  <c:v>38.9</c:v>
                </c:pt>
                <c:pt idx="853">
                  <c:v>37.93</c:v>
                </c:pt>
                <c:pt idx="854">
                  <c:v>37.76</c:v>
                </c:pt>
                <c:pt idx="855">
                  <c:v>38.18</c:v>
                </c:pt>
                <c:pt idx="856">
                  <c:v>38.03</c:v>
                </c:pt>
                <c:pt idx="857">
                  <c:v>38.35</c:v>
                </c:pt>
                <c:pt idx="858">
                  <c:v>38.35</c:v>
                </c:pt>
                <c:pt idx="859">
                  <c:v>38.35</c:v>
                </c:pt>
                <c:pt idx="860">
                  <c:v>38.35</c:v>
                </c:pt>
                <c:pt idx="861">
                  <c:v>38.1</c:v>
                </c:pt>
                <c:pt idx="862">
                  <c:v>38.1</c:v>
                </c:pt>
                <c:pt idx="863">
                  <c:v>37.85</c:v>
                </c:pt>
                <c:pt idx="864">
                  <c:v>36.700000000000003</c:v>
                </c:pt>
                <c:pt idx="865">
                  <c:v>36.96</c:v>
                </c:pt>
                <c:pt idx="866">
                  <c:v>37.299999999999997</c:v>
                </c:pt>
                <c:pt idx="867">
                  <c:v>37.299999999999997</c:v>
                </c:pt>
                <c:pt idx="868">
                  <c:v>36.25</c:v>
                </c:pt>
                <c:pt idx="869">
                  <c:v>36.5</c:v>
                </c:pt>
                <c:pt idx="870">
                  <c:v>36.950000000000003</c:v>
                </c:pt>
                <c:pt idx="871">
                  <c:v>37.25</c:v>
                </c:pt>
                <c:pt idx="872">
                  <c:v>37.700000000000003</c:v>
                </c:pt>
                <c:pt idx="873">
                  <c:v>37.450000000000003</c:v>
                </c:pt>
                <c:pt idx="874">
                  <c:v>36.700000000000003</c:v>
                </c:pt>
                <c:pt idx="875">
                  <c:v>36.5</c:v>
                </c:pt>
                <c:pt idx="876">
                  <c:v>35.75</c:v>
                </c:pt>
                <c:pt idx="877">
                  <c:v>35.75</c:v>
                </c:pt>
                <c:pt idx="878">
                  <c:v>36.25</c:v>
                </c:pt>
                <c:pt idx="879">
                  <c:v>36.25</c:v>
                </c:pt>
                <c:pt idx="880">
                  <c:v>35.25</c:v>
                </c:pt>
                <c:pt idx="881">
                  <c:v>35.299999999999997</c:v>
                </c:pt>
                <c:pt idx="882">
                  <c:v>35.9</c:v>
                </c:pt>
                <c:pt idx="883">
                  <c:v>35.5</c:v>
                </c:pt>
                <c:pt idx="884">
                  <c:v>35.549999999999997</c:v>
                </c:pt>
                <c:pt idx="885">
                  <c:v>35.51</c:v>
                </c:pt>
                <c:pt idx="886">
                  <c:v>36.15</c:v>
                </c:pt>
                <c:pt idx="887">
                  <c:v>36.15</c:v>
                </c:pt>
                <c:pt idx="888">
                  <c:v>36.15</c:v>
                </c:pt>
                <c:pt idx="889">
                  <c:v>35.15</c:v>
                </c:pt>
                <c:pt idx="890">
                  <c:v>34.200000000000003</c:v>
                </c:pt>
                <c:pt idx="891">
                  <c:v>34.5</c:v>
                </c:pt>
                <c:pt idx="892">
                  <c:v>34.85</c:v>
                </c:pt>
                <c:pt idx="893">
                  <c:v>34.799999999999997</c:v>
                </c:pt>
                <c:pt idx="894">
                  <c:v>35.25</c:v>
                </c:pt>
                <c:pt idx="895">
                  <c:v>35.25</c:v>
                </c:pt>
                <c:pt idx="896">
                  <c:v>35.15</c:v>
                </c:pt>
                <c:pt idx="897">
                  <c:v>34.6</c:v>
                </c:pt>
                <c:pt idx="898">
                  <c:v>34.6</c:v>
                </c:pt>
                <c:pt idx="899">
                  <c:v>34.75</c:v>
                </c:pt>
                <c:pt idx="900">
                  <c:v>34.700000000000003</c:v>
                </c:pt>
                <c:pt idx="901">
                  <c:v>34.65</c:v>
                </c:pt>
                <c:pt idx="902">
                  <c:v>34.51</c:v>
                </c:pt>
                <c:pt idx="903">
                  <c:v>34.5</c:v>
                </c:pt>
                <c:pt idx="904">
                  <c:v>34.700000000000003</c:v>
                </c:pt>
                <c:pt idx="905">
                  <c:v>35.659999999999997</c:v>
                </c:pt>
                <c:pt idx="906">
                  <c:v>36</c:v>
                </c:pt>
                <c:pt idx="907">
                  <c:v>36.549999999999997</c:v>
                </c:pt>
                <c:pt idx="908">
                  <c:v>36.35</c:v>
                </c:pt>
                <c:pt idx="909">
                  <c:v>35.65</c:v>
                </c:pt>
                <c:pt idx="910">
                  <c:v>36</c:v>
                </c:pt>
                <c:pt idx="911">
                  <c:v>36.200000000000003</c:v>
                </c:pt>
                <c:pt idx="912">
                  <c:v>35.85</c:v>
                </c:pt>
                <c:pt idx="913">
                  <c:v>35.799999999999997</c:v>
                </c:pt>
                <c:pt idx="914">
                  <c:v>36.15</c:v>
                </c:pt>
                <c:pt idx="915">
                  <c:v>37.15</c:v>
                </c:pt>
                <c:pt idx="916">
                  <c:v>36.85</c:v>
                </c:pt>
                <c:pt idx="917">
                  <c:v>37.4</c:v>
                </c:pt>
                <c:pt idx="918">
                  <c:v>38.1</c:v>
                </c:pt>
                <c:pt idx="919">
                  <c:v>37.85</c:v>
                </c:pt>
                <c:pt idx="920">
                  <c:v>38</c:v>
                </c:pt>
                <c:pt idx="921">
                  <c:v>37.5</c:v>
                </c:pt>
                <c:pt idx="922">
                  <c:v>38</c:v>
                </c:pt>
                <c:pt idx="923">
                  <c:v>37.75</c:v>
                </c:pt>
                <c:pt idx="924">
                  <c:v>37.85</c:v>
                </c:pt>
                <c:pt idx="925">
                  <c:v>38.119999999999997</c:v>
                </c:pt>
                <c:pt idx="926">
                  <c:v>39</c:v>
                </c:pt>
                <c:pt idx="927">
                  <c:v>38.5</c:v>
                </c:pt>
                <c:pt idx="928">
                  <c:v>37.9</c:v>
                </c:pt>
                <c:pt idx="929">
                  <c:v>37.15</c:v>
                </c:pt>
                <c:pt idx="930">
                  <c:v>37.15</c:v>
                </c:pt>
                <c:pt idx="931">
                  <c:v>37.130000000000003</c:v>
                </c:pt>
                <c:pt idx="932">
                  <c:v>37.69</c:v>
                </c:pt>
                <c:pt idx="933">
                  <c:v>38</c:v>
                </c:pt>
                <c:pt idx="934">
                  <c:v>37.85</c:v>
                </c:pt>
                <c:pt idx="935">
                  <c:v>36.549999999999997</c:v>
                </c:pt>
                <c:pt idx="936">
                  <c:v>36.1</c:v>
                </c:pt>
                <c:pt idx="937">
                  <c:v>35.76</c:v>
                </c:pt>
                <c:pt idx="938">
                  <c:v>35.93</c:v>
                </c:pt>
                <c:pt idx="939">
                  <c:v>36.229999999999997</c:v>
                </c:pt>
                <c:pt idx="940">
                  <c:v>35.9</c:v>
                </c:pt>
                <c:pt idx="941">
                  <c:v>36.15</c:v>
                </c:pt>
                <c:pt idx="942">
                  <c:v>35.78</c:v>
                </c:pt>
                <c:pt idx="943">
                  <c:v>35.5</c:v>
                </c:pt>
                <c:pt idx="944">
                  <c:v>35.450000000000003</c:v>
                </c:pt>
                <c:pt idx="945">
                  <c:v>35.15</c:v>
                </c:pt>
                <c:pt idx="946">
                  <c:v>35.1</c:v>
                </c:pt>
                <c:pt idx="947">
                  <c:v>34.75</c:v>
                </c:pt>
                <c:pt idx="948">
                  <c:v>34.549999999999997</c:v>
                </c:pt>
                <c:pt idx="949">
                  <c:v>34</c:v>
                </c:pt>
                <c:pt idx="950">
                  <c:v>33.700000000000003</c:v>
                </c:pt>
                <c:pt idx="951">
                  <c:v>33.479999999999997</c:v>
                </c:pt>
                <c:pt idx="952">
                  <c:v>33.89</c:v>
                </c:pt>
                <c:pt idx="953">
                  <c:v>34.049999999999997</c:v>
                </c:pt>
                <c:pt idx="954">
                  <c:v>35.1</c:v>
                </c:pt>
                <c:pt idx="955">
                  <c:v>33.950000000000003</c:v>
                </c:pt>
                <c:pt idx="956">
                  <c:v>33.950000000000003</c:v>
                </c:pt>
                <c:pt idx="957">
                  <c:v>34.01</c:v>
                </c:pt>
                <c:pt idx="958">
                  <c:v>33.549999999999997</c:v>
                </c:pt>
                <c:pt idx="959">
                  <c:v>33.74</c:v>
                </c:pt>
                <c:pt idx="960">
                  <c:v>33.9</c:v>
                </c:pt>
                <c:pt idx="961">
                  <c:v>35</c:v>
                </c:pt>
                <c:pt idx="962">
                  <c:v>35.6</c:v>
                </c:pt>
                <c:pt idx="963">
                  <c:v>35.35</c:v>
                </c:pt>
                <c:pt idx="964">
                  <c:v>35.65</c:v>
                </c:pt>
                <c:pt idx="965">
                  <c:v>36</c:v>
                </c:pt>
                <c:pt idx="966">
                  <c:v>35.979999999999997</c:v>
                </c:pt>
                <c:pt idx="967">
                  <c:v>35.549999999999997</c:v>
                </c:pt>
                <c:pt idx="968">
                  <c:v>36.1</c:v>
                </c:pt>
                <c:pt idx="969">
                  <c:v>36.5</c:v>
                </c:pt>
                <c:pt idx="970">
                  <c:v>36.1</c:v>
                </c:pt>
                <c:pt idx="971">
                  <c:v>35.700000000000003</c:v>
                </c:pt>
                <c:pt idx="972">
                  <c:v>34.950000000000003</c:v>
                </c:pt>
                <c:pt idx="973">
                  <c:v>34.799999999999997</c:v>
                </c:pt>
                <c:pt idx="974">
                  <c:v>34.65</c:v>
                </c:pt>
                <c:pt idx="975">
                  <c:v>35.15</c:v>
                </c:pt>
                <c:pt idx="976">
                  <c:v>35.15</c:v>
                </c:pt>
                <c:pt idx="977">
                  <c:v>34.549999999999997</c:v>
                </c:pt>
                <c:pt idx="978">
                  <c:v>34.5</c:v>
                </c:pt>
                <c:pt idx="979">
                  <c:v>34.700000000000003</c:v>
                </c:pt>
                <c:pt idx="980">
                  <c:v>34.25</c:v>
                </c:pt>
                <c:pt idx="981">
                  <c:v>33.75</c:v>
                </c:pt>
                <c:pt idx="982">
                  <c:v>34.15</c:v>
                </c:pt>
                <c:pt idx="983">
                  <c:v>34.450000000000003</c:v>
                </c:pt>
                <c:pt idx="984">
                  <c:v>35.630000000000003</c:v>
                </c:pt>
                <c:pt idx="985">
                  <c:v>35.29</c:v>
                </c:pt>
                <c:pt idx="986">
                  <c:v>35.6</c:v>
                </c:pt>
                <c:pt idx="987">
                  <c:v>35.799999999999997</c:v>
                </c:pt>
                <c:pt idx="988">
                  <c:v>35.6</c:v>
                </c:pt>
                <c:pt idx="989">
                  <c:v>35.700000000000003</c:v>
                </c:pt>
                <c:pt idx="990">
                  <c:v>36.03</c:v>
                </c:pt>
                <c:pt idx="991">
                  <c:v>35.65</c:v>
                </c:pt>
                <c:pt idx="992">
                  <c:v>35.65</c:v>
                </c:pt>
                <c:pt idx="993">
                  <c:v>35.950000000000003</c:v>
                </c:pt>
                <c:pt idx="994">
                  <c:v>35.950000000000003</c:v>
                </c:pt>
                <c:pt idx="995">
                  <c:v>35.49</c:v>
                </c:pt>
                <c:pt idx="996">
                  <c:v>35.72</c:v>
                </c:pt>
                <c:pt idx="997">
                  <c:v>35.979999999999997</c:v>
                </c:pt>
                <c:pt idx="998">
                  <c:v>36.1</c:v>
                </c:pt>
                <c:pt idx="999">
                  <c:v>36.450000000000003</c:v>
                </c:pt>
                <c:pt idx="1000">
                  <c:v>37.43</c:v>
                </c:pt>
                <c:pt idx="1001">
                  <c:v>37.65</c:v>
                </c:pt>
                <c:pt idx="1002">
                  <c:v>37.549999999999997</c:v>
                </c:pt>
                <c:pt idx="1003">
                  <c:v>37.69</c:v>
                </c:pt>
                <c:pt idx="1004">
                  <c:v>37.799999999999997</c:v>
                </c:pt>
                <c:pt idx="1005">
                  <c:v>38.049999999999997</c:v>
                </c:pt>
                <c:pt idx="1006">
                  <c:v>37.5</c:v>
                </c:pt>
                <c:pt idx="1007">
                  <c:v>37.47</c:v>
                </c:pt>
                <c:pt idx="1008">
                  <c:v>37.1</c:v>
                </c:pt>
                <c:pt idx="1009">
                  <c:v>37.15</c:v>
                </c:pt>
                <c:pt idx="1010">
                  <c:v>36.78</c:v>
                </c:pt>
                <c:pt idx="1011">
                  <c:v>36.979999999999997</c:v>
                </c:pt>
                <c:pt idx="1012">
                  <c:v>37.4</c:v>
                </c:pt>
                <c:pt idx="1013">
                  <c:v>37.4</c:v>
                </c:pt>
                <c:pt idx="1014">
                  <c:v>37.81</c:v>
                </c:pt>
                <c:pt idx="1015">
                  <c:v>37.5</c:v>
                </c:pt>
                <c:pt idx="1016">
                  <c:v>36.950000000000003</c:v>
                </c:pt>
                <c:pt idx="1017">
                  <c:v>37.450000000000003</c:v>
                </c:pt>
                <c:pt idx="1018">
                  <c:v>37.450000000000003</c:v>
                </c:pt>
                <c:pt idx="1019">
                  <c:v>37.450000000000003</c:v>
                </c:pt>
                <c:pt idx="1020">
                  <c:v>37</c:v>
                </c:pt>
                <c:pt idx="1021">
                  <c:v>36.880000000000003</c:v>
                </c:pt>
                <c:pt idx="1022">
                  <c:v>37</c:v>
                </c:pt>
                <c:pt idx="1023">
                  <c:v>36.35</c:v>
                </c:pt>
                <c:pt idx="1024">
                  <c:v>35.75</c:v>
                </c:pt>
                <c:pt idx="1025">
                  <c:v>35.74</c:v>
                </c:pt>
                <c:pt idx="1026">
                  <c:v>35.799999999999997</c:v>
                </c:pt>
                <c:pt idx="1027">
                  <c:v>35.65</c:v>
                </c:pt>
                <c:pt idx="1028">
                  <c:v>35.92</c:v>
                </c:pt>
                <c:pt idx="1029">
                  <c:v>36.15</c:v>
                </c:pt>
                <c:pt idx="1030">
                  <c:v>36.1</c:v>
                </c:pt>
                <c:pt idx="1031">
                  <c:v>36.26</c:v>
                </c:pt>
                <c:pt idx="1032">
                  <c:v>36.15</c:v>
                </c:pt>
                <c:pt idx="1033">
                  <c:v>36.35</c:v>
                </c:pt>
                <c:pt idx="1034">
                  <c:v>36.25</c:v>
                </c:pt>
                <c:pt idx="1035">
                  <c:v>34.049999999999997</c:v>
                </c:pt>
                <c:pt idx="1036">
                  <c:v>34.049999999999997</c:v>
                </c:pt>
                <c:pt idx="1037">
                  <c:v>34.049999999999997</c:v>
                </c:pt>
                <c:pt idx="1038">
                  <c:v>34.049999999999997</c:v>
                </c:pt>
                <c:pt idx="1039">
                  <c:v>33.9</c:v>
                </c:pt>
                <c:pt idx="1040">
                  <c:v>33.15</c:v>
                </c:pt>
                <c:pt idx="1041">
                  <c:v>33.15</c:v>
                </c:pt>
                <c:pt idx="1042">
                  <c:v>33.15</c:v>
                </c:pt>
                <c:pt idx="1043">
                  <c:v>32.6</c:v>
                </c:pt>
                <c:pt idx="1044">
                  <c:v>32.799999999999997</c:v>
                </c:pt>
                <c:pt idx="1045">
                  <c:v>31.6</c:v>
                </c:pt>
                <c:pt idx="1046">
                  <c:v>32</c:v>
                </c:pt>
                <c:pt idx="1047">
                  <c:v>32.4</c:v>
                </c:pt>
                <c:pt idx="1048">
                  <c:v>33.1</c:v>
                </c:pt>
                <c:pt idx="1049">
                  <c:v>33.25</c:v>
                </c:pt>
                <c:pt idx="1050">
                  <c:v>33.1</c:v>
                </c:pt>
                <c:pt idx="1051">
                  <c:v>32</c:v>
                </c:pt>
                <c:pt idx="1052">
                  <c:v>32</c:v>
                </c:pt>
                <c:pt idx="1053">
                  <c:v>31.75</c:v>
                </c:pt>
                <c:pt idx="1054">
                  <c:v>31.45</c:v>
                </c:pt>
                <c:pt idx="1055">
                  <c:v>29.65</c:v>
                </c:pt>
                <c:pt idx="1056">
                  <c:v>29.3</c:v>
                </c:pt>
                <c:pt idx="1057">
                  <c:v>29.65</c:v>
                </c:pt>
                <c:pt idx="1058">
                  <c:v>29.55</c:v>
                </c:pt>
                <c:pt idx="1059">
                  <c:v>29.15</c:v>
                </c:pt>
                <c:pt idx="1060">
                  <c:v>29.45</c:v>
                </c:pt>
                <c:pt idx="1061">
                  <c:v>28.9</c:v>
                </c:pt>
                <c:pt idx="1062">
                  <c:v>27.7</c:v>
                </c:pt>
                <c:pt idx="1063">
                  <c:v>26.3</c:v>
                </c:pt>
                <c:pt idx="1064">
                  <c:v>26.6</c:v>
                </c:pt>
                <c:pt idx="1065">
                  <c:v>26.2</c:v>
                </c:pt>
                <c:pt idx="1066">
                  <c:v>26.8</c:v>
                </c:pt>
                <c:pt idx="1067">
                  <c:v>26.7</c:v>
                </c:pt>
                <c:pt idx="1068">
                  <c:v>25.5</c:v>
                </c:pt>
                <c:pt idx="1069">
                  <c:v>26.25</c:v>
                </c:pt>
                <c:pt idx="1070">
                  <c:v>26.05</c:v>
                </c:pt>
                <c:pt idx="1071">
                  <c:v>26.85</c:v>
                </c:pt>
                <c:pt idx="1072">
                  <c:v>27.6</c:v>
                </c:pt>
                <c:pt idx="1073">
                  <c:v>27.9</c:v>
                </c:pt>
                <c:pt idx="1074">
                  <c:v>27.9</c:v>
                </c:pt>
                <c:pt idx="1075">
                  <c:v>27.6</c:v>
                </c:pt>
                <c:pt idx="1076">
                  <c:v>26.9</c:v>
                </c:pt>
                <c:pt idx="1077">
                  <c:v>26.4</c:v>
                </c:pt>
                <c:pt idx="1078">
                  <c:v>25.95</c:v>
                </c:pt>
                <c:pt idx="1079">
                  <c:v>26.1</c:v>
                </c:pt>
                <c:pt idx="1080">
                  <c:v>27</c:v>
                </c:pt>
                <c:pt idx="1081">
                  <c:v>27.5</c:v>
                </c:pt>
                <c:pt idx="1082">
                  <c:v>27.3</c:v>
                </c:pt>
                <c:pt idx="1083">
                  <c:v>26.88</c:v>
                </c:pt>
                <c:pt idx="1084">
                  <c:v>26.35</c:v>
                </c:pt>
                <c:pt idx="1085">
                  <c:v>25.95</c:v>
                </c:pt>
                <c:pt idx="1086">
                  <c:v>26.11</c:v>
                </c:pt>
                <c:pt idx="1087">
                  <c:v>26.33</c:v>
                </c:pt>
                <c:pt idx="1088">
                  <c:v>26.5</c:v>
                </c:pt>
                <c:pt idx="1089">
                  <c:v>26.6</c:v>
                </c:pt>
                <c:pt idx="1090">
                  <c:v>25.65</c:v>
                </c:pt>
                <c:pt idx="1091">
                  <c:v>25.8</c:v>
                </c:pt>
                <c:pt idx="1092">
                  <c:v>25.75</c:v>
                </c:pt>
                <c:pt idx="1093">
                  <c:v>25.1</c:v>
                </c:pt>
                <c:pt idx="1094">
                  <c:v>25.2</c:v>
                </c:pt>
                <c:pt idx="1095">
                  <c:v>23.85</c:v>
                </c:pt>
                <c:pt idx="1096">
                  <c:v>22.9</c:v>
                </c:pt>
                <c:pt idx="1097">
                  <c:v>21.5</c:v>
                </c:pt>
                <c:pt idx="1098">
                  <c:v>21.58</c:v>
                </c:pt>
                <c:pt idx="1099">
                  <c:v>21.75</c:v>
                </c:pt>
                <c:pt idx="1100">
                  <c:v>20.55</c:v>
                </c:pt>
                <c:pt idx="1101">
                  <c:v>20.85</c:v>
                </c:pt>
                <c:pt idx="1102">
                  <c:v>20.8</c:v>
                </c:pt>
                <c:pt idx="1103">
                  <c:v>20.55</c:v>
                </c:pt>
                <c:pt idx="1104">
                  <c:v>19.95</c:v>
                </c:pt>
                <c:pt idx="1105">
                  <c:v>19.55</c:v>
                </c:pt>
                <c:pt idx="1106">
                  <c:v>19.46</c:v>
                </c:pt>
                <c:pt idx="1107">
                  <c:v>19</c:v>
                </c:pt>
                <c:pt idx="1108">
                  <c:v>19.149999999999999</c:v>
                </c:pt>
                <c:pt idx="1109">
                  <c:v>19.350000000000001</c:v>
                </c:pt>
                <c:pt idx="1110">
                  <c:v>21.3</c:v>
                </c:pt>
                <c:pt idx="1111">
                  <c:v>22.8</c:v>
                </c:pt>
                <c:pt idx="1112">
                  <c:v>22.6</c:v>
                </c:pt>
                <c:pt idx="1113">
                  <c:v>22.6</c:v>
                </c:pt>
                <c:pt idx="1114">
                  <c:v>22.6</c:v>
                </c:pt>
                <c:pt idx="1115">
                  <c:v>22.6</c:v>
                </c:pt>
                <c:pt idx="1116">
                  <c:v>22.75</c:v>
                </c:pt>
                <c:pt idx="1117">
                  <c:v>22.4</c:v>
                </c:pt>
                <c:pt idx="1118">
                  <c:v>23.85</c:v>
                </c:pt>
                <c:pt idx="1119">
                  <c:v>24.2</c:v>
                </c:pt>
                <c:pt idx="1120">
                  <c:v>23.55</c:v>
                </c:pt>
                <c:pt idx="1121">
                  <c:v>22.85</c:v>
                </c:pt>
                <c:pt idx="1122">
                  <c:v>23.18</c:v>
                </c:pt>
                <c:pt idx="1123">
                  <c:v>22.9</c:v>
                </c:pt>
                <c:pt idx="1124">
                  <c:v>22.28</c:v>
                </c:pt>
                <c:pt idx="1125">
                  <c:v>21.74</c:v>
                </c:pt>
                <c:pt idx="1126">
                  <c:v>21.9</c:v>
                </c:pt>
                <c:pt idx="1127">
                  <c:v>22.1</c:v>
                </c:pt>
                <c:pt idx="1128">
                  <c:v>21.9</c:v>
                </c:pt>
                <c:pt idx="1129">
                  <c:v>21.9</c:v>
                </c:pt>
                <c:pt idx="1130">
                  <c:v>21.6</c:v>
                </c:pt>
                <c:pt idx="1131">
                  <c:v>21.55</c:v>
                </c:pt>
                <c:pt idx="1132">
                  <c:v>21.54</c:v>
                </c:pt>
                <c:pt idx="1133">
                  <c:v>21.65</c:v>
                </c:pt>
                <c:pt idx="1134">
                  <c:v>22.66</c:v>
                </c:pt>
                <c:pt idx="1135">
                  <c:v>22.7</c:v>
                </c:pt>
                <c:pt idx="1136">
                  <c:v>22.48</c:v>
                </c:pt>
                <c:pt idx="1137">
                  <c:v>21.73</c:v>
                </c:pt>
                <c:pt idx="1138">
                  <c:v>21.8</c:v>
                </c:pt>
                <c:pt idx="1139">
                  <c:v>22</c:v>
                </c:pt>
                <c:pt idx="1140">
                  <c:v>21.9</c:v>
                </c:pt>
                <c:pt idx="1141">
                  <c:v>21.8</c:v>
                </c:pt>
                <c:pt idx="1142">
                  <c:v>22.14</c:v>
                </c:pt>
                <c:pt idx="1143">
                  <c:v>22.14</c:v>
                </c:pt>
                <c:pt idx="1144">
                  <c:v>21.9</c:v>
                </c:pt>
                <c:pt idx="1145">
                  <c:v>22.65</c:v>
                </c:pt>
                <c:pt idx="1146">
                  <c:v>23.07</c:v>
                </c:pt>
                <c:pt idx="1147">
                  <c:v>23.15</c:v>
                </c:pt>
                <c:pt idx="1148">
                  <c:v>23.15</c:v>
                </c:pt>
                <c:pt idx="1149">
                  <c:v>23.05</c:v>
                </c:pt>
                <c:pt idx="1150">
                  <c:v>23.05</c:v>
                </c:pt>
                <c:pt idx="1151">
                  <c:v>23.32</c:v>
                </c:pt>
                <c:pt idx="1152">
                  <c:v>23.45</c:v>
                </c:pt>
                <c:pt idx="1153">
                  <c:v>23.65</c:v>
                </c:pt>
                <c:pt idx="1154">
                  <c:v>24.16</c:v>
                </c:pt>
                <c:pt idx="1155">
                  <c:v>25.45</c:v>
                </c:pt>
                <c:pt idx="1156">
                  <c:v>24.9</c:v>
                </c:pt>
                <c:pt idx="1157">
                  <c:v>24.71</c:v>
                </c:pt>
                <c:pt idx="1158">
                  <c:v>24.45</c:v>
                </c:pt>
                <c:pt idx="1159">
                  <c:v>24.45</c:v>
                </c:pt>
                <c:pt idx="1160">
                  <c:v>23.6</c:v>
                </c:pt>
                <c:pt idx="1161">
                  <c:v>24.1</c:v>
                </c:pt>
                <c:pt idx="1162">
                  <c:v>23.9</c:v>
                </c:pt>
                <c:pt idx="1163">
                  <c:v>24</c:v>
                </c:pt>
                <c:pt idx="1164">
                  <c:v>24.35</c:v>
                </c:pt>
                <c:pt idx="1165">
                  <c:v>24.75</c:v>
                </c:pt>
                <c:pt idx="1166">
                  <c:v>25.46</c:v>
                </c:pt>
                <c:pt idx="1167">
                  <c:v>25.7</c:v>
                </c:pt>
                <c:pt idx="1168">
                  <c:v>24.93</c:v>
                </c:pt>
                <c:pt idx="1169">
                  <c:v>24.84</c:v>
                </c:pt>
                <c:pt idx="1170">
                  <c:v>24.4</c:v>
                </c:pt>
                <c:pt idx="1171">
                  <c:v>24.4</c:v>
                </c:pt>
                <c:pt idx="1172">
                  <c:v>24.2</c:v>
                </c:pt>
                <c:pt idx="1173">
                  <c:v>23.75</c:v>
                </c:pt>
                <c:pt idx="1174">
                  <c:v>23.3</c:v>
                </c:pt>
                <c:pt idx="1175">
                  <c:v>24.1</c:v>
                </c:pt>
                <c:pt idx="1176">
                  <c:v>23.85</c:v>
                </c:pt>
                <c:pt idx="1177">
                  <c:v>23.15</c:v>
                </c:pt>
                <c:pt idx="1178">
                  <c:v>22.55</c:v>
                </c:pt>
                <c:pt idx="1179">
                  <c:v>20.79</c:v>
                </c:pt>
                <c:pt idx="1180">
                  <c:v>21.65</c:v>
                </c:pt>
                <c:pt idx="1181">
                  <c:v>21.25</c:v>
                </c:pt>
                <c:pt idx="1182">
                  <c:v>21.15</c:v>
                </c:pt>
                <c:pt idx="1183">
                  <c:v>21.28</c:v>
                </c:pt>
                <c:pt idx="1184">
                  <c:v>21.35</c:v>
                </c:pt>
                <c:pt idx="1185">
                  <c:v>20.8</c:v>
                </c:pt>
                <c:pt idx="1186">
                  <c:v>20.95</c:v>
                </c:pt>
                <c:pt idx="1187">
                  <c:v>20.9</c:v>
                </c:pt>
                <c:pt idx="1188">
                  <c:v>21</c:v>
                </c:pt>
                <c:pt idx="1189">
                  <c:v>20.65</c:v>
                </c:pt>
                <c:pt idx="1190">
                  <c:v>19.75</c:v>
                </c:pt>
                <c:pt idx="1191">
                  <c:v>19.649999999999999</c:v>
                </c:pt>
                <c:pt idx="1192">
                  <c:v>20.100000000000001</c:v>
                </c:pt>
                <c:pt idx="1193">
                  <c:v>20.100000000000001</c:v>
                </c:pt>
                <c:pt idx="1194">
                  <c:v>20.2</c:v>
                </c:pt>
                <c:pt idx="1195">
                  <c:v>20.45</c:v>
                </c:pt>
                <c:pt idx="1196">
                  <c:v>20.5</c:v>
                </c:pt>
                <c:pt idx="1197">
                  <c:v>20.85</c:v>
                </c:pt>
                <c:pt idx="1198">
                  <c:v>20.75</c:v>
                </c:pt>
                <c:pt idx="1199">
                  <c:v>20.7</c:v>
                </c:pt>
                <c:pt idx="1200">
                  <c:v>21.09</c:v>
                </c:pt>
                <c:pt idx="1201">
                  <c:v>21.4</c:v>
                </c:pt>
                <c:pt idx="1202">
                  <c:v>20.9</c:v>
                </c:pt>
                <c:pt idx="1203">
                  <c:v>20.95</c:v>
                </c:pt>
                <c:pt idx="1204">
                  <c:v>20.399999999999999</c:v>
                </c:pt>
                <c:pt idx="1205">
                  <c:v>20.95</c:v>
                </c:pt>
                <c:pt idx="1206">
                  <c:v>21.35</c:v>
                </c:pt>
                <c:pt idx="1207">
                  <c:v>21.35</c:v>
                </c:pt>
                <c:pt idx="1208">
                  <c:v>22.2</c:v>
                </c:pt>
                <c:pt idx="1209">
                  <c:v>22.25</c:v>
                </c:pt>
                <c:pt idx="1210">
                  <c:v>23.92</c:v>
                </c:pt>
                <c:pt idx="1211">
                  <c:v>24.4</c:v>
                </c:pt>
                <c:pt idx="1212">
                  <c:v>24.51</c:v>
                </c:pt>
                <c:pt idx="1213">
                  <c:v>24.5</c:v>
                </c:pt>
                <c:pt idx="1214">
                  <c:v>25.15</c:v>
                </c:pt>
                <c:pt idx="1215">
                  <c:v>26.25</c:v>
                </c:pt>
                <c:pt idx="1216">
                  <c:v>25.67</c:v>
                </c:pt>
                <c:pt idx="1217">
                  <c:v>25.2</c:v>
                </c:pt>
                <c:pt idx="1218">
                  <c:v>25.4</c:v>
                </c:pt>
                <c:pt idx="1219">
                  <c:v>25.62</c:v>
                </c:pt>
                <c:pt idx="1220">
                  <c:v>25.65</c:v>
                </c:pt>
                <c:pt idx="1221">
                  <c:v>25.4</c:v>
                </c:pt>
                <c:pt idx="1222">
                  <c:v>24.65</c:v>
                </c:pt>
                <c:pt idx="1223">
                  <c:v>25.3</c:v>
                </c:pt>
                <c:pt idx="1224">
                  <c:v>25.2</c:v>
                </c:pt>
                <c:pt idx="1225">
                  <c:v>25.19</c:v>
                </c:pt>
                <c:pt idx="1226">
                  <c:v>25.02</c:v>
                </c:pt>
                <c:pt idx="1227">
                  <c:v>23.6</c:v>
                </c:pt>
                <c:pt idx="1228">
                  <c:v>22.6</c:v>
                </c:pt>
                <c:pt idx="1229">
                  <c:v>22.85</c:v>
                </c:pt>
                <c:pt idx="1230">
                  <c:v>22.5</c:v>
                </c:pt>
                <c:pt idx="1231">
                  <c:v>23.49</c:v>
                </c:pt>
                <c:pt idx="1232">
                  <c:v>23.45</c:v>
                </c:pt>
                <c:pt idx="1233">
                  <c:v>23.55</c:v>
                </c:pt>
                <c:pt idx="1234">
                  <c:v>23.63</c:v>
                </c:pt>
                <c:pt idx="1235">
                  <c:v>23.43</c:v>
                </c:pt>
                <c:pt idx="1236">
                  <c:v>24.04</c:v>
                </c:pt>
                <c:pt idx="1237">
                  <c:v>24</c:v>
                </c:pt>
                <c:pt idx="1238">
                  <c:v>23.65</c:v>
                </c:pt>
                <c:pt idx="1239">
                  <c:v>23.3</c:v>
                </c:pt>
                <c:pt idx="1240">
                  <c:v>23.65</c:v>
                </c:pt>
                <c:pt idx="1241">
                  <c:v>24.05</c:v>
                </c:pt>
                <c:pt idx="1242">
                  <c:v>24.85</c:v>
                </c:pt>
                <c:pt idx="1243">
                  <c:v>25.25</c:v>
                </c:pt>
                <c:pt idx="1244">
                  <c:v>24.75</c:v>
                </c:pt>
                <c:pt idx="1245">
                  <c:v>23.7</c:v>
                </c:pt>
                <c:pt idx="1246">
                  <c:v>24</c:v>
                </c:pt>
                <c:pt idx="1247">
                  <c:v>24</c:v>
                </c:pt>
                <c:pt idx="1248">
                  <c:v>22.95</c:v>
                </c:pt>
                <c:pt idx="1249">
                  <c:v>22.45</c:v>
                </c:pt>
                <c:pt idx="1250">
                  <c:v>21.1</c:v>
                </c:pt>
                <c:pt idx="1251">
                  <c:v>21.25</c:v>
                </c:pt>
                <c:pt idx="1252">
                  <c:v>20.65</c:v>
                </c:pt>
                <c:pt idx="1253">
                  <c:v>21.24</c:v>
                </c:pt>
                <c:pt idx="1254">
                  <c:v>21.7</c:v>
                </c:pt>
                <c:pt idx="1255">
                  <c:v>21.05</c:v>
                </c:pt>
                <c:pt idx="1256">
                  <c:v>20.149999999999999</c:v>
                </c:pt>
                <c:pt idx="1257">
                  <c:v>19</c:v>
                </c:pt>
                <c:pt idx="1258">
                  <c:v>18.55</c:v>
                </c:pt>
                <c:pt idx="1259">
                  <c:v>18.8</c:v>
                </c:pt>
                <c:pt idx="1260">
                  <c:v>18.100000000000001</c:v>
                </c:pt>
                <c:pt idx="1261">
                  <c:v>18.38</c:v>
                </c:pt>
                <c:pt idx="1262">
                  <c:v>18.2</c:v>
                </c:pt>
                <c:pt idx="1263">
                  <c:v>18.75</c:v>
                </c:pt>
                <c:pt idx="1264">
                  <c:v>18.350000000000001</c:v>
                </c:pt>
                <c:pt idx="1265">
                  <c:v>17.2</c:v>
                </c:pt>
                <c:pt idx="1266">
                  <c:v>17.649999999999999</c:v>
                </c:pt>
                <c:pt idx="1267">
                  <c:v>16.55</c:v>
                </c:pt>
                <c:pt idx="1268">
                  <c:v>15.2</c:v>
                </c:pt>
                <c:pt idx="1269">
                  <c:v>15.55</c:v>
                </c:pt>
                <c:pt idx="1270">
                  <c:v>14.45</c:v>
                </c:pt>
                <c:pt idx="1271">
                  <c:v>13.25</c:v>
                </c:pt>
                <c:pt idx="1272">
                  <c:v>13.18</c:v>
                </c:pt>
                <c:pt idx="1273">
                  <c:v>12.95</c:v>
                </c:pt>
                <c:pt idx="1274">
                  <c:v>11.85</c:v>
                </c:pt>
                <c:pt idx="1275">
                  <c:v>14.7</c:v>
                </c:pt>
                <c:pt idx="1276">
                  <c:v>16.25</c:v>
                </c:pt>
                <c:pt idx="1277">
                  <c:v>18.149999999999999</c:v>
                </c:pt>
                <c:pt idx="1278">
                  <c:v>18.350000000000001</c:v>
                </c:pt>
                <c:pt idx="1279">
                  <c:v>17.95</c:v>
                </c:pt>
                <c:pt idx="1280">
                  <c:v>18.7</c:v>
                </c:pt>
                <c:pt idx="1281">
                  <c:v>20.65</c:v>
                </c:pt>
                <c:pt idx="1282">
                  <c:v>20.100000000000001</c:v>
                </c:pt>
                <c:pt idx="1283">
                  <c:v>18.75</c:v>
                </c:pt>
                <c:pt idx="1284">
                  <c:v>18.55</c:v>
                </c:pt>
                <c:pt idx="1285">
                  <c:v>17</c:v>
                </c:pt>
                <c:pt idx="1286">
                  <c:v>17.5</c:v>
                </c:pt>
                <c:pt idx="1287">
                  <c:v>18.399999999999999</c:v>
                </c:pt>
                <c:pt idx="1288">
                  <c:v>18.649999999999999</c:v>
                </c:pt>
                <c:pt idx="1289">
                  <c:v>17.600000000000001</c:v>
                </c:pt>
                <c:pt idx="1290">
                  <c:v>19.55</c:v>
                </c:pt>
                <c:pt idx="1291">
                  <c:v>18.97</c:v>
                </c:pt>
                <c:pt idx="1292">
                  <c:v>18</c:v>
                </c:pt>
                <c:pt idx="1293">
                  <c:v>16.5</c:v>
                </c:pt>
                <c:pt idx="1294">
                  <c:v>16.53</c:v>
                </c:pt>
                <c:pt idx="1295">
                  <c:v>16.73</c:v>
                </c:pt>
                <c:pt idx="1296">
                  <c:v>18.2</c:v>
                </c:pt>
                <c:pt idx="1297">
                  <c:v>19.850000000000001</c:v>
                </c:pt>
                <c:pt idx="1298">
                  <c:v>19.850000000000001</c:v>
                </c:pt>
                <c:pt idx="1299">
                  <c:v>19.850000000000001</c:v>
                </c:pt>
                <c:pt idx="1300">
                  <c:v>23.48</c:v>
                </c:pt>
                <c:pt idx="1301">
                  <c:v>24.9</c:v>
                </c:pt>
                <c:pt idx="1302">
                  <c:v>26</c:v>
                </c:pt>
                <c:pt idx="1303">
                  <c:v>26</c:v>
                </c:pt>
                <c:pt idx="1304">
                  <c:v>26</c:v>
                </c:pt>
                <c:pt idx="1305">
                  <c:v>28.25</c:v>
                </c:pt>
                <c:pt idx="1306">
                  <c:v>27.05</c:v>
                </c:pt>
                <c:pt idx="1307">
                  <c:v>27.5</c:v>
                </c:pt>
                <c:pt idx="1308">
                  <c:v>28.6</c:v>
                </c:pt>
                <c:pt idx="1309">
                  <c:v>28.2</c:v>
                </c:pt>
                <c:pt idx="1310">
                  <c:v>27.5</c:v>
                </c:pt>
                <c:pt idx="1311">
                  <c:v>27.95</c:v>
                </c:pt>
                <c:pt idx="1312">
                  <c:v>26.4</c:v>
                </c:pt>
                <c:pt idx="1313">
                  <c:v>26.25</c:v>
                </c:pt>
                <c:pt idx="1314">
                  <c:v>25.2</c:v>
                </c:pt>
                <c:pt idx="1315">
                  <c:v>24.67</c:v>
                </c:pt>
                <c:pt idx="1316">
                  <c:v>25.05</c:v>
                </c:pt>
                <c:pt idx="1317">
                  <c:v>25.1</c:v>
                </c:pt>
                <c:pt idx="1318">
                  <c:v>24.95</c:v>
                </c:pt>
                <c:pt idx="1319">
                  <c:v>25.65</c:v>
                </c:pt>
                <c:pt idx="1320">
                  <c:v>24.93</c:v>
                </c:pt>
                <c:pt idx="1321">
                  <c:v>24.05</c:v>
                </c:pt>
                <c:pt idx="1322">
                  <c:v>24.65</c:v>
                </c:pt>
                <c:pt idx="1323">
                  <c:v>26.65</c:v>
                </c:pt>
                <c:pt idx="1324">
                  <c:v>26.9</c:v>
                </c:pt>
                <c:pt idx="1325">
                  <c:v>25.68</c:v>
                </c:pt>
                <c:pt idx="1326">
                  <c:v>25.65</c:v>
                </c:pt>
                <c:pt idx="1327">
                  <c:v>25.71</c:v>
                </c:pt>
                <c:pt idx="1328">
                  <c:v>26.95</c:v>
                </c:pt>
                <c:pt idx="1329">
                  <c:v>26.85</c:v>
                </c:pt>
                <c:pt idx="1330">
                  <c:v>27.55</c:v>
                </c:pt>
                <c:pt idx="1331">
                  <c:v>26.65</c:v>
                </c:pt>
                <c:pt idx="1332">
                  <c:v>26.7</c:v>
                </c:pt>
                <c:pt idx="1333">
                  <c:v>26.85</c:v>
                </c:pt>
                <c:pt idx="1334">
                  <c:v>27.5</c:v>
                </c:pt>
                <c:pt idx="1335">
                  <c:v>26.9</c:v>
                </c:pt>
                <c:pt idx="1336">
                  <c:v>27.4</c:v>
                </c:pt>
                <c:pt idx="1337">
                  <c:v>26.65</c:v>
                </c:pt>
                <c:pt idx="1338">
                  <c:v>26.95</c:v>
                </c:pt>
                <c:pt idx="1339">
                  <c:v>26.7</c:v>
                </c:pt>
                <c:pt idx="1340">
                  <c:v>25.2</c:v>
                </c:pt>
                <c:pt idx="1341">
                  <c:v>25.6</c:v>
                </c:pt>
                <c:pt idx="1342">
                  <c:v>25.75</c:v>
                </c:pt>
                <c:pt idx="1343">
                  <c:v>25.7</c:v>
                </c:pt>
                <c:pt idx="1344">
                  <c:v>25.5</c:v>
                </c:pt>
                <c:pt idx="1345">
                  <c:v>26.15</c:v>
                </c:pt>
                <c:pt idx="1346">
                  <c:v>26.35</c:v>
                </c:pt>
                <c:pt idx="1347">
                  <c:v>25.7</c:v>
                </c:pt>
                <c:pt idx="1348">
                  <c:v>25.9</c:v>
                </c:pt>
                <c:pt idx="1349">
                  <c:v>26.25</c:v>
                </c:pt>
                <c:pt idx="1350">
                  <c:v>26.62</c:v>
                </c:pt>
                <c:pt idx="1351">
                  <c:v>27.35</c:v>
                </c:pt>
                <c:pt idx="1352">
                  <c:v>27.95</c:v>
                </c:pt>
                <c:pt idx="1353">
                  <c:v>28</c:v>
                </c:pt>
                <c:pt idx="1354">
                  <c:v>27.9</c:v>
                </c:pt>
                <c:pt idx="1355">
                  <c:v>27.75</c:v>
                </c:pt>
                <c:pt idx="1356">
                  <c:v>26.47</c:v>
                </c:pt>
                <c:pt idx="1357">
                  <c:v>26.95</c:v>
                </c:pt>
                <c:pt idx="1358">
                  <c:v>27.5</c:v>
                </c:pt>
                <c:pt idx="1359">
                  <c:v>26.6</c:v>
                </c:pt>
                <c:pt idx="1360">
                  <c:v>27.2</c:v>
                </c:pt>
                <c:pt idx="1361">
                  <c:v>26.75</c:v>
                </c:pt>
                <c:pt idx="1362">
                  <c:v>26.5</c:v>
                </c:pt>
                <c:pt idx="1363">
                  <c:v>26.65</c:v>
                </c:pt>
                <c:pt idx="1364">
                  <c:v>27</c:v>
                </c:pt>
                <c:pt idx="1365">
                  <c:v>26.7</c:v>
                </c:pt>
                <c:pt idx="1366">
                  <c:v>26.3</c:v>
                </c:pt>
                <c:pt idx="1367">
                  <c:v>26.05</c:v>
                </c:pt>
                <c:pt idx="1368">
                  <c:v>26.05</c:v>
                </c:pt>
                <c:pt idx="1369">
                  <c:v>26.05</c:v>
                </c:pt>
                <c:pt idx="1370">
                  <c:v>26.05</c:v>
                </c:pt>
                <c:pt idx="1371">
                  <c:v>26.05</c:v>
                </c:pt>
                <c:pt idx="1372">
                  <c:v>26.1</c:v>
                </c:pt>
                <c:pt idx="1373">
                  <c:v>26.4</c:v>
                </c:pt>
                <c:pt idx="1374">
                  <c:v>26.93</c:v>
                </c:pt>
                <c:pt idx="1375">
                  <c:v>27.75</c:v>
                </c:pt>
                <c:pt idx="1376">
                  <c:v>27.55</c:v>
                </c:pt>
                <c:pt idx="1377">
                  <c:v>27.45</c:v>
                </c:pt>
                <c:pt idx="1378">
                  <c:v>27.95</c:v>
                </c:pt>
                <c:pt idx="1379">
                  <c:v>27.8</c:v>
                </c:pt>
                <c:pt idx="1380">
                  <c:v>27.65</c:v>
                </c:pt>
                <c:pt idx="1381">
                  <c:v>27.85</c:v>
                </c:pt>
                <c:pt idx="1382">
                  <c:v>27.6</c:v>
                </c:pt>
                <c:pt idx="1383">
                  <c:v>28.05</c:v>
                </c:pt>
                <c:pt idx="1384">
                  <c:v>27.65</c:v>
                </c:pt>
                <c:pt idx="1385">
                  <c:v>27.5</c:v>
                </c:pt>
                <c:pt idx="1386">
                  <c:v>27.6</c:v>
                </c:pt>
                <c:pt idx="1387">
                  <c:v>27.65</c:v>
                </c:pt>
                <c:pt idx="1388">
                  <c:v>28</c:v>
                </c:pt>
                <c:pt idx="1389">
                  <c:v>29</c:v>
                </c:pt>
                <c:pt idx="1390">
                  <c:v>30.95</c:v>
                </c:pt>
                <c:pt idx="1391">
                  <c:v>31.63</c:v>
                </c:pt>
                <c:pt idx="1392">
                  <c:v>31.63</c:v>
                </c:pt>
                <c:pt idx="1393">
                  <c:v>32.35</c:v>
                </c:pt>
                <c:pt idx="1394">
                  <c:v>31.45</c:v>
                </c:pt>
                <c:pt idx="1395">
                  <c:v>30.8</c:v>
                </c:pt>
                <c:pt idx="1396">
                  <c:v>31.9</c:v>
                </c:pt>
                <c:pt idx="1397">
                  <c:v>32.1</c:v>
                </c:pt>
                <c:pt idx="1398">
                  <c:v>32.1</c:v>
                </c:pt>
                <c:pt idx="1399">
                  <c:v>32</c:v>
                </c:pt>
                <c:pt idx="1400">
                  <c:v>32</c:v>
                </c:pt>
                <c:pt idx="1401">
                  <c:v>32.5</c:v>
                </c:pt>
                <c:pt idx="1402">
                  <c:v>30.4</c:v>
                </c:pt>
                <c:pt idx="1403">
                  <c:v>31.45</c:v>
                </c:pt>
                <c:pt idx="1404">
                  <c:v>31.4</c:v>
                </c:pt>
                <c:pt idx="1405">
                  <c:v>31.4</c:v>
                </c:pt>
                <c:pt idx="1406">
                  <c:v>32.5</c:v>
                </c:pt>
                <c:pt idx="1407">
                  <c:v>33</c:v>
                </c:pt>
                <c:pt idx="1408">
                  <c:v>33.200000000000003</c:v>
                </c:pt>
                <c:pt idx="1409">
                  <c:v>33.049999999999997</c:v>
                </c:pt>
                <c:pt idx="1410">
                  <c:v>33.950000000000003</c:v>
                </c:pt>
                <c:pt idx="1411">
                  <c:v>34.549999999999997</c:v>
                </c:pt>
                <c:pt idx="1412">
                  <c:v>33.200000000000003</c:v>
                </c:pt>
                <c:pt idx="1413">
                  <c:v>32.119999999999997</c:v>
                </c:pt>
                <c:pt idx="1414">
                  <c:v>31.65</c:v>
                </c:pt>
                <c:pt idx="1415">
                  <c:v>31.32</c:v>
                </c:pt>
                <c:pt idx="1416">
                  <c:v>32.65</c:v>
                </c:pt>
                <c:pt idx="1417">
                  <c:v>32.700000000000003</c:v>
                </c:pt>
                <c:pt idx="1418">
                  <c:v>33.1</c:v>
                </c:pt>
                <c:pt idx="1419">
                  <c:v>30.95</c:v>
                </c:pt>
                <c:pt idx="1420">
                  <c:v>30.55</c:v>
                </c:pt>
                <c:pt idx="1421">
                  <c:v>28.95</c:v>
                </c:pt>
                <c:pt idx="1422">
                  <c:v>29.31</c:v>
                </c:pt>
                <c:pt idx="1423">
                  <c:v>28.73</c:v>
                </c:pt>
                <c:pt idx="1424">
                  <c:v>29.45</c:v>
                </c:pt>
                <c:pt idx="1425">
                  <c:v>30.11</c:v>
                </c:pt>
                <c:pt idx="1426">
                  <c:v>30.85</c:v>
                </c:pt>
                <c:pt idx="1427">
                  <c:v>31.6</c:v>
                </c:pt>
                <c:pt idx="1428">
                  <c:v>31.3</c:v>
                </c:pt>
                <c:pt idx="1429">
                  <c:v>31.7</c:v>
                </c:pt>
                <c:pt idx="1430">
                  <c:v>30</c:v>
                </c:pt>
                <c:pt idx="1431">
                  <c:v>30.6</c:v>
                </c:pt>
                <c:pt idx="1432">
                  <c:v>30.55</c:v>
                </c:pt>
                <c:pt idx="1433">
                  <c:v>31.7</c:v>
                </c:pt>
                <c:pt idx="1434">
                  <c:v>31.1</c:v>
                </c:pt>
                <c:pt idx="1435">
                  <c:v>32</c:v>
                </c:pt>
                <c:pt idx="1436">
                  <c:v>31.7</c:v>
                </c:pt>
                <c:pt idx="1437">
                  <c:v>31.55</c:v>
                </c:pt>
                <c:pt idx="1438">
                  <c:v>31.5</c:v>
                </c:pt>
                <c:pt idx="1439">
                  <c:v>33</c:v>
                </c:pt>
                <c:pt idx="1440">
                  <c:v>33</c:v>
                </c:pt>
                <c:pt idx="1441">
                  <c:v>33.4</c:v>
                </c:pt>
                <c:pt idx="1442">
                  <c:v>34.04</c:v>
                </c:pt>
                <c:pt idx="1443">
                  <c:v>33</c:v>
                </c:pt>
                <c:pt idx="1444">
                  <c:v>31.9</c:v>
                </c:pt>
                <c:pt idx="1445">
                  <c:v>31.85</c:v>
                </c:pt>
                <c:pt idx="1446">
                  <c:v>31.85</c:v>
                </c:pt>
                <c:pt idx="1447">
                  <c:v>32.450000000000003</c:v>
                </c:pt>
                <c:pt idx="1448">
                  <c:v>32.1</c:v>
                </c:pt>
                <c:pt idx="1449">
                  <c:v>31.65</c:v>
                </c:pt>
                <c:pt idx="1450">
                  <c:v>32.25</c:v>
                </c:pt>
                <c:pt idx="1451">
                  <c:v>32.6</c:v>
                </c:pt>
                <c:pt idx="1452">
                  <c:v>33.5</c:v>
                </c:pt>
                <c:pt idx="1453">
                  <c:v>34.049999999999997</c:v>
                </c:pt>
                <c:pt idx="1454">
                  <c:v>34.15</c:v>
                </c:pt>
                <c:pt idx="1455">
                  <c:v>36.15</c:v>
                </c:pt>
                <c:pt idx="1456">
                  <c:v>36.75</c:v>
                </c:pt>
                <c:pt idx="1457">
                  <c:v>37.1</c:v>
                </c:pt>
                <c:pt idx="1458">
                  <c:v>37.25</c:v>
                </c:pt>
                <c:pt idx="1459">
                  <c:v>37.32</c:v>
                </c:pt>
                <c:pt idx="1460">
                  <c:v>38.5</c:v>
                </c:pt>
                <c:pt idx="1461">
                  <c:v>39.200000000000003</c:v>
                </c:pt>
                <c:pt idx="1462">
                  <c:v>38.75</c:v>
                </c:pt>
                <c:pt idx="1463">
                  <c:v>38.75</c:v>
                </c:pt>
                <c:pt idx="1464">
                  <c:v>38.1</c:v>
                </c:pt>
                <c:pt idx="1465">
                  <c:v>39.1</c:v>
                </c:pt>
                <c:pt idx="1466">
                  <c:v>39.15</c:v>
                </c:pt>
                <c:pt idx="1467">
                  <c:v>37.9</c:v>
                </c:pt>
                <c:pt idx="1468">
                  <c:v>35.6</c:v>
                </c:pt>
                <c:pt idx="1469">
                  <c:v>36.450000000000003</c:v>
                </c:pt>
                <c:pt idx="1470">
                  <c:v>37.450000000000003</c:v>
                </c:pt>
                <c:pt idx="1471">
                  <c:v>36.85</c:v>
                </c:pt>
                <c:pt idx="1472">
                  <c:v>37.51</c:v>
                </c:pt>
                <c:pt idx="1473">
                  <c:v>37.6</c:v>
                </c:pt>
                <c:pt idx="1474">
                  <c:v>38.700000000000003</c:v>
                </c:pt>
                <c:pt idx="1475">
                  <c:v>40.85</c:v>
                </c:pt>
                <c:pt idx="1476">
                  <c:v>40.200000000000003</c:v>
                </c:pt>
                <c:pt idx="1477">
                  <c:v>41.6</c:v>
                </c:pt>
                <c:pt idx="1478">
                  <c:v>42.5</c:v>
                </c:pt>
                <c:pt idx="1479">
                  <c:v>43.2</c:v>
                </c:pt>
                <c:pt idx="1480">
                  <c:v>44.78</c:v>
                </c:pt>
                <c:pt idx="1481">
                  <c:v>45.68</c:v>
                </c:pt>
                <c:pt idx="1482">
                  <c:v>46.62</c:v>
                </c:pt>
                <c:pt idx="1483">
                  <c:v>47.6</c:v>
                </c:pt>
                <c:pt idx="1484">
                  <c:v>46.8</c:v>
                </c:pt>
                <c:pt idx="1485">
                  <c:v>49.7</c:v>
                </c:pt>
                <c:pt idx="1486">
                  <c:v>50.85</c:v>
                </c:pt>
                <c:pt idx="1487">
                  <c:v>52.5</c:v>
                </c:pt>
                <c:pt idx="1488">
                  <c:v>45.9</c:v>
                </c:pt>
                <c:pt idx="1489">
                  <c:v>45.15</c:v>
                </c:pt>
                <c:pt idx="1490">
                  <c:v>47.8</c:v>
                </c:pt>
                <c:pt idx="1491">
                  <c:v>47.7</c:v>
                </c:pt>
                <c:pt idx="1492">
                  <c:v>47.45</c:v>
                </c:pt>
                <c:pt idx="1493">
                  <c:v>47.4</c:v>
                </c:pt>
                <c:pt idx="1494">
                  <c:v>48.5</c:v>
                </c:pt>
                <c:pt idx="1495">
                  <c:v>48.9</c:v>
                </c:pt>
                <c:pt idx="1496">
                  <c:v>47.5</c:v>
                </c:pt>
                <c:pt idx="1497">
                  <c:v>43.05</c:v>
                </c:pt>
                <c:pt idx="1498">
                  <c:v>41</c:v>
                </c:pt>
                <c:pt idx="1499">
                  <c:v>43.03</c:v>
                </c:pt>
                <c:pt idx="1500">
                  <c:v>46</c:v>
                </c:pt>
                <c:pt idx="1501">
                  <c:v>47</c:v>
                </c:pt>
                <c:pt idx="1502">
                  <c:v>42.9</c:v>
                </c:pt>
                <c:pt idx="1503">
                  <c:v>40.5</c:v>
                </c:pt>
                <c:pt idx="1504">
                  <c:v>41.3</c:v>
                </c:pt>
                <c:pt idx="1505">
                  <c:v>40.5</c:v>
                </c:pt>
                <c:pt idx="1506">
                  <c:v>38.5</c:v>
                </c:pt>
                <c:pt idx="1507">
                  <c:v>36.6</c:v>
                </c:pt>
                <c:pt idx="1508">
                  <c:v>37.15</c:v>
                </c:pt>
                <c:pt idx="1509">
                  <c:v>38.79</c:v>
                </c:pt>
                <c:pt idx="1510">
                  <c:v>39.049999999999997</c:v>
                </c:pt>
                <c:pt idx="1511">
                  <c:v>38.4</c:v>
                </c:pt>
                <c:pt idx="1512">
                  <c:v>39.1</c:v>
                </c:pt>
                <c:pt idx="1513">
                  <c:v>37.25</c:v>
                </c:pt>
                <c:pt idx="1514">
                  <c:v>36.65</c:v>
                </c:pt>
                <c:pt idx="1515">
                  <c:v>38.53</c:v>
                </c:pt>
                <c:pt idx="1516">
                  <c:v>38.85</c:v>
                </c:pt>
                <c:pt idx="1517">
                  <c:v>37.950000000000003</c:v>
                </c:pt>
                <c:pt idx="1518">
                  <c:v>38</c:v>
                </c:pt>
                <c:pt idx="1519">
                  <c:v>35</c:v>
                </c:pt>
                <c:pt idx="1520">
                  <c:v>31</c:v>
                </c:pt>
                <c:pt idx="1521">
                  <c:v>33.299999999999997</c:v>
                </c:pt>
                <c:pt idx="1522">
                  <c:v>34.25</c:v>
                </c:pt>
                <c:pt idx="1523">
                  <c:v>33.6</c:v>
                </c:pt>
                <c:pt idx="1524">
                  <c:v>34.5</c:v>
                </c:pt>
                <c:pt idx="1525">
                  <c:v>35.409999999999997</c:v>
                </c:pt>
                <c:pt idx="1526">
                  <c:v>37</c:v>
                </c:pt>
                <c:pt idx="1527">
                  <c:v>37.15</c:v>
                </c:pt>
                <c:pt idx="1528">
                  <c:v>38.85</c:v>
                </c:pt>
                <c:pt idx="1529">
                  <c:v>39.65</c:v>
                </c:pt>
                <c:pt idx="1530">
                  <c:v>42.8</c:v>
                </c:pt>
                <c:pt idx="1531">
                  <c:v>44.3</c:v>
                </c:pt>
                <c:pt idx="1532">
                  <c:v>46.35</c:v>
                </c:pt>
                <c:pt idx="1533">
                  <c:v>44.6</c:v>
                </c:pt>
                <c:pt idx="1534">
                  <c:v>44.51</c:v>
                </c:pt>
                <c:pt idx="1535">
                  <c:v>47.25</c:v>
                </c:pt>
                <c:pt idx="1536">
                  <c:v>45.9</c:v>
                </c:pt>
                <c:pt idx="1537">
                  <c:v>46.19</c:v>
                </c:pt>
                <c:pt idx="1538">
                  <c:v>49.08</c:v>
                </c:pt>
                <c:pt idx="1539">
                  <c:v>46.9</c:v>
                </c:pt>
                <c:pt idx="1540">
                  <c:v>51</c:v>
                </c:pt>
                <c:pt idx="1541">
                  <c:v>52</c:v>
                </c:pt>
                <c:pt idx="1542">
                  <c:v>51.68</c:v>
                </c:pt>
                <c:pt idx="1543">
                  <c:v>52.1</c:v>
                </c:pt>
                <c:pt idx="1544">
                  <c:v>53.65</c:v>
                </c:pt>
                <c:pt idx="1545">
                  <c:v>53.6</c:v>
                </c:pt>
                <c:pt idx="1546">
                  <c:v>58.3</c:v>
                </c:pt>
                <c:pt idx="1547">
                  <c:v>61.5</c:v>
                </c:pt>
                <c:pt idx="1548">
                  <c:v>58.6</c:v>
                </c:pt>
                <c:pt idx="1549">
                  <c:v>56.2</c:v>
                </c:pt>
                <c:pt idx="1550">
                  <c:v>62.55</c:v>
                </c:pt>
                <c:pt idx="1551">
                  <c:v>63.15</c:v>
                </c:pt>
                <c:pt idx="1552">
                  <c:v>67.400000000000006</c:v>
                </c:pt>
                <c:pt idx="1553">
                  <c:v>73</c:v>
                </c:pt>
                <c:pt idx="1554">
                  <c:v>68.25</c:v>
                </c:pt>
                <c:pt idx="1555">
                  <c:v>70.599999999999994</c:v>
                </c:pt>
                <c:pt idx="1556">
                  <c:v>78.2</c:v>
                </c:pt>
                <c:pt idx="1557">
                  <c:v>74</c:v>
                </c:pt>
                <c:pt idx="1558">
                  <c:v>68.5</c:v>
                </c:pt>
                <c:pt idx="1559">
                  <c:v>68.5</c:v>
                </c:pt>
                <c:pt idx="1560">
                  <c:v>61.5</c:v>
                </c:pt>
                <c:pt idx="1561">
                  <c:v>61.5</c:v>
                </c:pt>
                <c:pt idx="1562">
                  <c:v>61.5</c:v>
                </c:pt>
                <c:pt idx="1563">
                  <c:v>61.5</c:v>
                </c:pt>
                <c:pt idx="1564">
                  <c:v>61.5</c:v>
                </c:pt>
                <c:pt idx="1566">
                  <c:v>37.5</c:v>
                </c:pt>
                <c:pt idx="1567">
                  <c:v>38.9</c:v>
                </c:pt>
                <c:pt idx="1568">
                  <c:v>38.6</c:v>
                </c:pt>
                <c:pt idx="1569">
                  <c:v>38.299999999999997</c:v>
                </c:pt>
                <c:pt idx="1570">
                  <c:v>38.049999999999997</c:v>
                </c:pt>
                <c:pt idx="1571">
                  <c:v>38</c:v>
                </c:pt>
                <c:pt idx="1572">
                  <c:v>38.5</c:v>
                </c:pt>
                <c:pt idx="1573">
                  <c:v>38.25</c:v>
                </c:pt>
                <c:pt idx="1574">
                  <c:v>37.65</c:v>
                </c:pt>
                <c:pt idx="1575">
                  <c:v>37.83</c:v>
                </c:pt>
                <c:pt idx="1576">
                  <c:v>36.78</c:v>
                </c:pt>
                <c:pt idx="1577">
                  <c:v>36.799999999999997</c:v>
                </c:pt>
                <c:pt idx="1578">
                  <c:v>36.049999999999997</c:v>
                </c:pt>
                <c:pt idx="1579">
                  <c:v>35.56</c:v>
                </c:pt>
                <c:pt idx="1580">
                  <c:v>35.5</c:v>
                </c:pt>
                <c:pt idx="1581">
                  <c:v>36.9</c:v>
                </c:pt>
                <c:pt idx="1582">
                  <c:v>37.4</c:v>
                </c:pt>
                <c:pt idx="1583">
                  <c:v>37.5</c:v>
                </c:pt>
                <c:pt idx="1584">
                  <c:v>38.68</c:v>
                </c:pt>
                <c:pt idx="1585">
                  <c:v>39.25</c:v>
                </c:pt>
                <c:pt idx="1586">
                  <c:v>38.4</c:v>
                </c:pt>
                <c:pt idx="1587">
                  <c:v>38.450000000000003</c:v>
                </c:pt>
                <c:pt idx="1588">
                  <c:v>39.6</c:v>
                </c:pt>
                <c:pt idx="1589">
                  <c:v>39.25</c:v>
                </c:pt>
                <c:pt idx="1590">
                  <c:v>39.25</c:v>
                </c:pt>
                <c:pt idx="1591">
                  <c:v>39.25</c:v>
                </c:pt>
                <c:pt idx="1592">
                  <c:v>38.25</c:v>
                </c:pt>
                <c:pt idx="1593">
                  <c:v>37.35</c:v>
                </c:pt>
                <c:pt idx="1594">
                  <c:v>37.15</c:v>
                </c:pt>
                <c:pt idx="1595">
                  <c:v>36.799999999999997</c:v>
                </c:pt>
                <c:pt idx="1596">
                  <c:v>36.840000000000003</c:v>
                </c:pt>
                <c:pt idx="1597">
                  <c:v>36.299999999999997</c:v>
                </c:pt>
                <c:pt idx="1598">
                  <c:v>36.15</c:v>
                </c:pt>
                <c:pt idx="1599">
                  <c:v>36.549999999999997</c:v>
                </c:pt>
                <c:pt idx="1600">
                  <c:v>37.200000000000003</c:v>
                </c:pt>
                <c:pt idx="1601">
                  <c:v>37.4</c:v>
                </c:pt>
                <c:pt idx="1602">
                  <c:v>39.6</c:v>
                </c:pt>
                <c:pt idx="1603">
                  <c:v>44.45</c:v>
                </c:pt>
                <c:pt idx="1604">
                  <c:v>44.45</c:v>
                </c:pt>
                <c:pt idx="1605">
                  <c:v>46.45</c:v>
                </c:pt>
                <c:pt idx="1606">
                  <c:v>47.4</c:v>
                </c:pt>
                <c:pt idx="1607">
                  <c:v>47.4</c:v>
                </c:pt>
                <c:pt idx="1608">
                  <c:v>49.65</c:v>
                </c:pt>
                <c:pt idx="1609">
                  <c:v>50.75</c:v>
                </c:pt>
                <c:pt idx="1610">
                  <c:v>52.5</c:v>
                </c:pt>
                <c:pt idx="1611">
                  <c:v>52.5</c:v>
                </c:pt>
                <c:pt idx="1612">
                  <c:v>50.15</c:v>
                </c:pt>
                <c:pt idx="1613">
                  <c:v>46.25</c:v>
                </c:pt>
                <c:pt idx="1614">
                  <c:v>48</c:v>
                </c:pt>
                <c:pt idx="1615">
                  <c:v>48.6</c:v>
                </c:pt>
                <c:pt idx="1616">
                  <c:v>48</c:v>
                </c:pt>
                <c:pt idx="1617">
                  <c:v>47.1</c:v>
                </c:pt>
                <c:pt idx="1618">
                  <c:v>45.25</c:v>
                </c:pt>
                <c:pt idx="1619">
                  <c:v>46.25</c:v>
                </c:pt>
                <c:pt idx="1620">
                  <c:v>48</c:v>
                </c:pt>
                <c:pt idx="1621">
                  <c:v>48.5</c:v>
                </c:pt>
                <c:pt idx="1622">
                  <c:v>50.25</c:v>
                </c:pt>
                <c:pt idx="1623">
                  <c:v>52.1</c:v>
                </c:pt>
                <c:pt idx="1624">
                  <c:v>52.35</c:v>
                </c:pt>
                <c:pt idx="1625">
                  <c:v>51.95</c:v>
                </c:pt>
                <c:pt idx="1626">
                  <c:v>52.75</c:v>
                </c:pt>
                <c:pt idx="1627">
                  <c:v>53.75</c:v>
                </c:pt>
                <c:pt idx="1628">
                  <c:v>53.8</c:v>
                </c:pt>
                <c:pt idx="1629">
                  <c:v>53.75</c:v>
                </c:pt>
                <c:pt idx="1630">
                  <c:v>54.2</c:v>
                </c:pt>
                <c:pt idx="1631">
                  <c:v>53.9</c:v>
                </c:pt>
                <c:pt idx="1632">
                  <c:v>55.15</c:v>
                </c:pt>
                <c:pt idx="1633">
                  <c:v>55.03</c:v>
                </c:pt>
                <c:pt idx="1634">
                  <c:v>55.5</c:v>
                </c:pt>
                <c:pt idx="1635">
                  <c:v>58.5</c:v>
                </c:pt>
                <c:pt idx="1636">
                  <c:v>59.25</c:v>
                </c:pt>
                <c:pt idx="1637">
                  <c:v>60.6</c:v>
                </c:pt>
                <c:pt idx="1638">
                  <c:v>61.5</c:v>
                </c:pt>
                <c:pt idx="1639">
                  <c:v>61.5</c:v>
                </c:pt>
                <c:pt idx="1640">
                  <c:v>61.5</c:v>
                </c:pt>
                <c:pt idx="1641">
                  <c:v>61.5</c:v>
                </c:pt>
                <c:pt idx="1642">
                  <c:v>64.25</c:v>
                </c:pt>
                <c:pt idx="1643">
                  <c:v>65.900000000000006</c:v>
                </c:pt>
                <c:pt idx="1644">
                  <c:v>65.849999999999994</c:v>
                </c:pt>
                <c:pt idx="1645">
                  <c:v>68.5</c:v>
                </c:pt>
                <c:pt idx="1646">
                  <c:v>69.55</c:v>
                </c:pt>
                <c:pt idx="1647">
                  <c:v>68.25</c:v>
                </c:pt>
                <c:pt idx="1648">
                  <c:v>69.5</c:v>
                </c:pt>
                <c:pt idx="1649">
                  <c:v>68.75</c:v>
                </c:pt>
                <c:pt idx="1650">
                  <c:v>72.5</c:v>
                </c:pt>
                <c:pt idx="1651">
                  <c:v>74.400000000000006</c:v>
                </c:pt>
                <c:pt idx="1652">
                  <c:v>78.75</c:v>
                </c:pt>
                <c:pt idx="1653">
                  <c:v>77.75</c:v>
                </c:pt>
                <c:pt idx="1654">
                  <c:v>79.55</c:v>
                </c:pt>
                <c:pt idx="1655">
                  <c:v>79.3</c:v>
                </c:pt>
                <c:pt idx="1656">
                  <c:v>77</c:v>
                </c:pt>
                <c:pt idx="1657">
                  <c:v>71.849999999999994</c:v>
                </c:pt>
                <c:pt idx="1658">
                  <c:v>73</c:v>
                </c:pt>
                <c:pt idx="1659">
                  <c:v>74.400000000000006</c:v>
                </c:pt>
                <c:pt idx="1660">
                  <c:v>74</c:v>
                </c:pt>
                <c:pt idx="1661">
                  <c:v>76</c:v>
                </c:pt>
                <c:pt idx="1662">
                  <c:v>76</c:v>
                </c:pt>
                <c:pt idx="1663">
                  <c:v>75.75</c:v>
                </c:pt>
                <c:pt idx="1664">
                  <c:v>74.680000000000007</c:v>
                </c:pt>
                <c:pt idx="1665">
                  <c:v>74.95</c:v>
                </c:pt>
                <c:pt idx="1666">
                  <c:v>74</c:v>
                </c:pt>
                <c:pt idx="1667">
                  <c:v>74.5</c:v>
                </c:pt>
                <c:pt idx="1668">
                  <c:v>74.45</c:v>
                </c:pt>
                <c:pt idx="1669">
                  <c:v>74.45</c:v>
                </c:pt>
                <c:pt idx="1670">
                  <c:v>76.62</c:v>
                </c:pt>
                <c:pt idx="1671">
                  <c:v>79</c:v>
                </c:pt>
                <c:pt idx="1672">
                  <c:v>83.35</c:v>
                </c:pt>
                <c:pt idx="1673">
                  <c:v>86</c:v>
                </c:pt>
                <c:pt idx="1674">
                  <c:v>85.5</c:v>
                </c:pt>
                <c:pt idx="1675">
                  <c:v>85</c:v>
                </c:pt>
                <c:pt idx="1676">
                  <c:v>85</c:v>
                </c:pt>
                <c:pt idx="1677">
                  <c:v>84.5</c:v>
                </c:pt>
                <c:pt idx="1678">
                  <c:v>80.55</c:v>
                </c:pt>
                <c:pt idx="1679">
                  <c:v>81</c:v>
                </c:pt>
                <c:pt idx="1680">
                  <c:v>79.5</c:v>
                </c:pt>
                <c:pt idx="1681">
                  <c:v>78.150000000000006</c:v>
                </c:pt>
                <c:pt idx="1682">
                  <c:v>80.28</c:v>
                </c:pt>
                <c:pt idx="1683">
                  <c:v>86.5</c:v>
                </c:pt>
                <c:pt idx="1684">
                  <c:v>90.75</c:v>
                </c:pt>
                <c:pt idx="1685">
                  <c:v>91.5</c:v>
                </c:pt>
                <c:pt idx="1686">
                  <c:v>97.4</c:v>
                </c:pt>
                <c:pt idx="1687">
                  <c:v>102</c:v>
                </c:pt>
                <c:pt idx="1688">
                  <c:v>107.45</c:v>
                </c:pt>
                <c:pt idx="1689">
                  <c:v>104</c:v>
                </c:pt>
                <c:pt idx="1690">
                  <c:v>100</c:v>
                </c:pt>
                <c:pt idx="1691">
                  <c:v>99.9</c:v>
                </c:pt>
                <c:pt idx="1692">
                  <c:v>103.83</c:v>
                </c:pt>
                <c:pt idx="1693">
                  <c:v>110.25</c:v>
                </c:pt>
                <c:pt idx="1694">
                  <c:v>112.25</c:v>
                </c:pt>
                <c:pt idx="1695">
                  <c:v>111</c:v>
                </c:pt>
                <c:pt idx="1696">
                  <c:v>110.25</c:v>
                </c:pt>
                <c:pt idx="1697">
                  <c:v>108.75</c:v>
                </c:pt>
                <c:pt idx="1698">
                  <c:v>109</c:v>
                </c:pt>
                <c:pt idx="1699">
                  <c:v>110.75</c:v>
                </c:pt>
                <c:pt idx="1700">
                  <c:v>109.5</c:v>
                </c:pt>
                <c:pt idx="1701">
                  <c:v>112</c:v>
                </c:pt>
                <c:pt idx="1702">
                  <c:v>112.98</c:v>
                </c:pt>
                <c:pt idx="1703">
                  <c:v>113.5</c:v>
                </c:pt>
                <c:pt idx="1704">
                  <c:v>117.75</c:v>
                </c:pt>
                <c:pt idx="1705">
                  <c:v>123</c:v>
                </c:pt>
                <c:pt idx="1706">
                  <c:v>125.13</c:v>
                </c:pt>
                <c:pt idx="1707">
                  <c:v>131</c:v>
                </c:pt>
                <c:pt idx="1708">
                  <c:v>126.1</c:v>
                </c:pt>
                <c:pt idx="1709">
                  <c:v>117</c:v>
                </c:pt>
                <c:pt idx="1710">
                  <c:v>115.5</c:v>
                </c:pt>
                <c:pt idx="1711">
                  <c:v>122.85</c:v>
                </c:pt>
                <c:pt idx="1712">
                  <c:v>129</c:v>
                </c:pt>
                <c:pt idx="1713">
                  <c:v>131</c:v>
                </c:pt>
                <c:pt idx="1714">
                  <c:v>134</c:v>
                </c:pt>
                <c:pt idx="1715">
                  <c:v>140</c:v>
                </c:pt>
                <c:pt idx="1716">
                  <c:v>147.5</c:v>
                </c:pt>
                <c:pt idx="1717">
                  <c:v>156</c:v>
                </c:pt>
                <c:pt idx="1718">
                  <c:v>154.5</c:v>
                </c:pt>
                <c:pt idx="1719">
                  <c:v>152.5</c:v>
                </c:pt>
                <c:pt idx="1720">
                  <c:v>156</c:v>
                </c:pt>
                <c:pt idx="1721">
                  <c:v>158.5</c:v>
                </c:pt>
                <c:pt idx="1722">
                  <c:v>144.5</c:v>
                </c:pt>
                <c:pt idx="1723">
                  <c:v>154.5</c:v>
                </c:pt>
                <c:pt idx="1724">
                  <c:v>160</c:v>
                </c:pt>
                <c:pt idx="1725">
                  <c:v>161</c:v>
                </c:pt>
                <c:pt idx="1726">
                  <c:v>167</c:v>
                </c:pt>
                <c:pt idx="1727">
                  <c:v>175</c:v>
                </c:pt>
                <c:pt idx="1728">
                  <c:v>172</c:v>
                </c:pt>
                <c:pt idx="1729">
                  <c:v>180.5</c:v>
                </c:pt>
                <c:pt idx="1730">
                  <c:v>181.68</c:v>
                </c:pt>
                <c:pt idx="1731">
                  <c:v>196.55</c:v>
                </c:pt>
                <c:pt idx="1732">
                  <c:v>205</c:v>
                </c:pt>
                <c:pt idx="1733">
                  <c:v>218.2</c:v>
                </c:pt>
                <c:pt idx="1734">
                  <c:v>249.5</c:v>
                </c:pt>
                <c:pt idx="1735">
                  <c:v>279</c:v>
                </c:pt>
                <c:pt idx="1736">
                  <c:v>240</c:v>
                </c:pt>
                <c:pt idx="1737">
                  <c:v>205</c:v>
                </c:pt>
                <c:pt idx="1738">
                  <c:v>210</c:v>
                </c:pt>
                <c:pt idx="1739">
                  <c:v>185</c:v>
                </c:pt>
                <c:pt idx="1740">
                  <c:v>180</c:v>
                </c:pt>
                <c:pt idx="1741">
                  <c:v>183.5</c:v>
                </c:pt>
                <c:pt idx="1742">
                  <c:v>166.5</c:v>
                </c:pt>
                <c:pt idx="1743">
                  <c:v>167</c:v>
                </c:pt>
                <c:pt idx="1744">
                  <c:v>159.25</c:v>
                </c:pt>
                <c:pt idx="1745">
                  <c:v>160</c:v>
                </c:pt>
                <c:pt idx="1746">
                  <c:v>154</c:v>
                </c:pt>
                <c:pt idx="1747">
                  <c:v>162</c:v>
                </c:pt>
                <c:pt idx="1748">
                  <c:v>170</c:v>
                </c:pt>
                <c:pt idx="1749">
                  <c:v>177.5</c:v>
                </c:pt>
                <c:pt idx="1750">
                  <c:v>170</c:v>
                </c:pt>
                <c:pt idx="1751">
                  <c:v>170.5</c:v>
                </c:pt>
                <c:pt idx="1752">
                  <c:v>174</c:v>
                </c:pt>
                <c:pt idx="1753">
                  <c:v>171.5</c:v>
                </c:pt>
                <c:pt idx="1754">
                  <c:v>175.13</c:v>
                </c:pt>
                <c:pt idx="1755">
                  <c:v>170</c:v>
                </c:pt>
                <c:pt idx="1756">
                  <c:v>169.05</c:v>
                </c:pt>
                <c:pt idx="1757">
                  <c:v>173.38</c:v>
                </c:pt>
                <c:pt idx="1758">
                  <c:v>185</c:v>
                </c:pt>
                <c:pt idx="1759">
                  <c:v>182</c:v>
                </c:pt>
                <c:pt idx="1760">
                  <c:v>178.88</c:v>
                </c:pt>
                <c:pt idx="1761">
                  <c:v>159.5</c:v>
                </c:pt>
                <c:pt idx="1762">
                  <c:v>156.5</c:v>
                </c:pt>
                <c:pt idx="1763">
                  <c:v>161</c:v>
                </c:pt>
                <c:pt idx="1764">
                  <c:v>170</c:v>
                </c:pt>
                <c:pt idx="1765">
                  <c:v>163</c:v>
                </c:pt>
                <c:pt idx="1766">
                  <c:v>160.5</c:v>
                </c:pt>
                <c:pt idx="1767">
                  <c:v>160.5</c:v>
                </c:pt>
                <c:pt idx="1768">
                  <c:v>158</c:v>
                </c:pt>
                <c:pt idx="1769">
                  <c:v>150</c:v>
                </c:pt>
                <c:pt idx="1770">
                  <c:v>143</c:v>
                </c:pt>
                <c:pt idx="1771">
                  <c:v>136.5</c:v>
                </c:pt>
                <c:pt idx="1772">
                  <c:v>133.5</c:v>
                </c:pt>
                <c:pt idx="1773">
                  <c:v>134</c:v>
                </c:pt>
                <c:pt idx="1774">
                  <c:v>133</c:v>
                </c:pt>
                <c:pt idx="1775">
                  <c:v>128.75</c:v>
                </c:pt>
                <c:pt idx="1776">
                  <c:v>123.13</c:v>
                </c:pt>
                <c:pt idx="1777">
                  <c:v>121.5</c:v>
                </c:pt>
                <c:pt idx="1778">
                  <c:v>118</c:v>
                </c:pt>
                <c:pt idx="1779">
                  <c:v>124.5</c:v>
                </c:pt>
                <c:pt idx="1780">
                  <c:v>132</c:v>
                </c:pt>
                <c:pt idx="1781">
                  <c:v>120</c:v>
                </c:pt>
                <c:pt idx="1782">
                  <c:v>125.5</c:v>
                </c:pt>
                <c:pt idx="1783">
                  <c:v>122.38</c:v>
                </c:pt>
                <c:pt idx="1784">
                  <c:v>121</c:v>
                </c:pt>
                <c:pt idx="1785">
                  <c:v>120</c:v>
                </c:pt>
                <c:pt idx="1786">
                  <c:v>121.5</c:v>
                </c:pt>
                <c:pt idx="1787">
                  <c:v>121</c:v>
                </c:pt>
                <c:pt idx="1788">
                  <c:v>122</c:v>
                </c:pt>
                <c:pt idx="1789">
                  <c:v>127.7</c:v>
                </c:pt>
                <c:pt idx="1790">
                  <c:v>121</c:v>
                </c:pt>
                <c:pt idx="1791">
                  <c:v>124.75</c:v>
                </c:pt>
                <c:pt idx="1792">
                  <c:v>132</c:v>
                </c:pt>
                <c:pt idx="1793">
                  <c:v>126</c:v>
                </c:pt>
                <c:pt idx="1794">
                  <c:v>127</c:v>
                </c:pt>
                <c:pt idx="1795">
                  <c:v>125</c:v>
                </c:pt>
                <c:pt idx="1796">
                  <c:v>130.5</c:v>
                </c:pt>
                <c:pt idx="1797">
                  <c:v>141.75</c:v>
                </c:pt>
                <c:pt idx="1798">
                  <c:v>154</c:v>
                </c:pt>
                <c:pt idx="1799">
                  <c:v>158</c:v>
                </c:pt>
                <c:pt idx="1800">
                  <c:v>160</c:v>
                </c:pt>
                <c:pt idx="1801">
                  <c:v>167.13</c:v>
                </c:pt>
                <c:pt idx="1802">
                  <c:v>185</c:v>
                </c:pt>
                <c:pt idx="1803">
                  <c:v>207.5</c:v>
                </c:pt>
                <c:pt idx="1804">
                  <c:v>215</c:v>
                </c:pt>
                <c:pt idx="1805">
                  <c:v>215</c:v>
                </c:pt>
                <c:pt idx="1806">
                  <c:v>216</c:v>
                </c:pt>
                <c:pt idx="1807">
                  <c:v>225</c:v>
                </c:pt>
                <c:pt idx="1808">
                  <c:v>215</c:v>
                </c:pt>
                <c:pt idx="1809">
                  <c:v>199</c:v>
                </c:pt>
                <c:pt idx="1810">
                  <c:v>197</c:v>
                </c:pt>
                <c:pt idx="1811">
                  <c:v>182.5</c:v>
                </c:pt>
                <c:pt idx="1812">
                  <c:v>182.5</c:v>
                </c:pt>
                <c:pt idx="1813">
                  <c:v>170</c:v>
                </c:pt>
                <c:pt idx="1814">
                  <c:v>165.5</c:v>
                </c:pt>
                <c:pt idx="1815">
                  <c:v>154</c:v>
                </c:pt>
                <c:pt idx="1816">
                  <c:v>149.35</c:v>
                </c:pt>
                <c:pt idx="1817">
                  <c:v>150.69999999999999</c:v>
                </c:pt>
                <c:pt idx="1818">
                  <c:v>137.55000000000001</c:v>
                </c:pt>
                <c:pt idx="1819">
                  <c:v>134</c:v>
                </c:pt>
                <c:pt idx="1820">
                  <c:v>132</c:v>
                </c:pt>
                <c:pt idx="1821">
                  <c:v>132</c:v>
                </c:pt>
                <c:pt idx="1822">
                  <c:v>131</c:v>
                </c:pt>
                <c:pt idx="1823">
                  <c:v>131</c:v>
                </c:pt>
                <c:pt idx="1824">
                  <c:v>131</c:v>
                </c:pt>
                <c:pt idx="1825">
                  <c:v>131</c:v>
                </c:pt>
                <c:pt idx="1826">
                  <c:v>84</c:v>
                </c:pt>
                <c:pt idx="1827">
                  <c:v>82.5</c:v>
                </c:pt>
                <c:pt idx="1828">
                  <c:v>72.25</c:v>
                </c:pt>
                <c:pt idx="1829">
                  <c:v>74</c:v>
                </c:pt>
                <c:pt idx="1830">
                  <c:v>75.28</c:v>
                </c:pt>
                <c:pt idx="1831">
                  <c:v>75.2</c:v>
                </c:pt>
                <c:pt idx="1832">
                  <c:v>75.25</c:v>
                </c:pt>
                <c:pt idx="1833">
                  <c:v>73.5</c:v>
                </c:pt>
                <c:pt idx="1834">
                  <c:v>77</c:v>
                </c:pt>
                <c:pt idx="1835">
                  <c:v>76.5</c:v>
                </c:pt>
                <c:pt idx="1836">
                  <c:v>73.25</c:v>
                </c:pt>
                <c:pt idx="1837">
                  <c:v>75.150000000000006</c:v>
                </c:pt>
                <c:pt idx="1838">
                  <c:v>77.75</c:v>
                </c:pt>
                <c:pt idx="1839">
                  <c:v>75.75</c:v>
                </c:pt>
                <c:pt idx="1840">
                  <c:v>75.5</c:v>
                </c:pt>
                <c:pt idx="1841">
                  <c:v>73.75</c:v>
                </c:pt>
                <c:pt idx="1842">
                  <c:v>66</c:v>
                </c:pt>
                <c:pt idx="1843">
                  <c:v>65</c:v>
                </c:pt>
                <c:pt idx="1844">
                  <c:v>66.25</c:v>
                </c:pt>
                <c:pt idx="1845">
                  <c:v>65</c:v>
                </c:pt>
                <c:pt idx="1846">
                  <c:v>65.75</c:v>
                </c:pt>
                <c:pt idx="1847">
                  <c:v>69</c:v>
                </c:pt>
                <c:pt idx="1848">
                  <c:v>67.5</c:v>
                </c:pt>
                <c:pt idx="1849">
                  <c:v>67.25</c:v>
                </c:pt>
                <c:pt idx="1850">
                  <c:v>68</c:v>
                </c:pt>
                <c:pt idx="1851">
                  <c:v>65.55</c:v>
                </c:pt>
                <c:pt idx="1852">
                  <c:v>64.5</c:v>
                </c:pt>
                <c:pt idx="1853">
                  <c:v>62.5</c:v>
                </c:pt>
                <c:pt idx="1854">
                  <c:v>62.23</c:v>
                </c:pt>
                <c:pt idx="1855">
                  <c:v>66</c:v>
                </c:pt>
                <c:pt idx="1856">
                  <c:v>67</c:v>
                </c:pt>
                <c:pt idx="1857">
                  <c:v>67.5</c:v>
                </c:pt>
                <c:pt idx="1858">
                  <c:v>68.36</c:v>
                </c:pt>
                <c:pt idx="1859">
                  <c:v>71</c:v>
                </c:pt>
                <c:pt idx="1860">
                  <c:v>71.25</c:v>
                </c:pt>
                <c:pt idx="1861">
                  <c:v>74.5</c:v>
                </c:pt>
                <c:pt idx="1862">
                  <c:v>74.5</c:v>
                </c:pt>
                <c:pt idx="1863">
                  <c:v>75.5</c:v>
                </c:pt>
                <c:pt idx="1864">
                  <c:v>79</c:v>
                </c:pt>
                <c:pt idx="1865">
                  <c:v>78.900000000000006</c:v>
                </c:pt>
                <c:pt idx="1866">
                  <c:v>75.38</c:v>
                </c:pt>
                <c:pt idx="1867">
                  <c:v>74</c:v>
                </c:pt>
                <c:pt idx="1868">
                  <c:v>72.7</c:v>
                </c:pt>
                <c:pt idx="1869">
                  <c:v>72.5</c:v>
                </c:pt>
                <c:pt idx="1870">
                  <c:v>72.5</c:v>
                </c:pt>
                <c:pt idx="1871">
                  <c:v>71.75</c:v>
                </c:pt>
                <c:pt idx="1872">
                  <c:v>73.5</c:v>
                </c:pt>
                <c:pt idx="1873">
                  <c:v>74.099999999999994</c:v>
                </c:pt>
                <c:pt idx="1874">
                  <c:v>75</c:v>
                </c:pt>
                <c:pt idx="1875">
                  <c:v>76.5</c:v>
                </c:pt>
                <c:pt idx="1876">
                  <c:v>76</c:v>
                </c:pt>
                <c:pt idx="1877">
                  <c:v>73.7</c:v>
                </c:pt>
                <c:pt idx="1878">
                  <c:v>73</c:v>
                </c:pt>
                <c:pt idx="1879">
                  <c:v>68.8</c:v>
                </c:pt>
                <c:pt idx="1880">
                  <c:v>67.88</c:v>
                </c:pt>
                <c:pt idx="1881">
                  <c:v>64.650000000000006</c:v>
                </c:pt>
                <c:pt idx="1882">
                  <c:v>66</c:v>
                </c:pt>
                <c:pt idx="1883">
                  <c:v>65.25</c:v>
                </c:pt>
                <c:pt idx="1884">
                  <c:v>65.7</c:v>
                </c:pt>
                <c:pt idx="1885">
                  <c:v>64.599999999999994</c:v>
                </c:pt>
                <c:pt idx="1886">
                  <c:v>63.35</c:v>
                </c:pt>
                <c:pt idx="1887">
                  <c:v>63.25</c:v>
                </c:pt>
                <c:pt idx="1888">
                  <c:v>63.25</c:v>
                </c:pt>
                <c:pt idx="1889">
                  <c:v>63.4</c:v>
                </c:pt>
                <c:pt idx="1890">
                  <c:v>67</c:v>
                </c:pt>
                <c:pt idx="1891">
                  <c:v>68</c:v>
                </c:pt>
                <c:pt idx="1892">
                  <c:v>65.25</c:v>
                </c:pt>
                <c:pt idx="1893">
                  <c:v>63.6</c:v>
                </c:pt>
                <c:pt idx="1894">
                  <c:v>63.6</c:v>
                </c:pt>
                <c:pt idx="1895">
                  <c:v>63.6</c:v>
                </c:pt>
                <c:pt idx="1896">
                  <c:v>63.6</c:v>
                </c:pt>
                <c:pt idx="1897">
                  <c:v>63.4</c:v>
                </c:pt>
                <c:pt idx="1898">
                  <c:v>64.45</c:v>
                </c:pt>
                <c:pt idx="1899">
                  <c:v>64.75</c:v>
                </c:pt>
                <c:pt idx="1900">
                  <c:v>66.900000000000006</c:v>
                </c:pt>
                <c:pt idx="1901">
                  <c:v>67.55</c:v>
                </c:pt>
                <c:pt idx="1902">
                  <c:v>72</c:v>
                </c:pt>
                <c:pt idx="1903">
                  <c:v>72.75</c:v>
                </c:pt>
                <c:pt idx="1904">
                  <c:v>72.5</c:v>
                </c:pt>
                <c:pt idx="1905">
                  <c:v>71.5</c:v>
                </c:pt>
                <c:pt idx="1906">
                  <c:v>69.150000000000006</c:v>
                </c:pt>
                <c:pt idx="1907">
                  <c:v>70</c:v>
                </c:pt>
                <c:pt idx="1908">
                  <c:v>69.5</c:v>
                </c:pt>
                <c:pt idx="1909">
                  <c:v>71.25</c:v>
                </c:pt>
                <c:pt idx="1910">
                  <c:v>73.349999999999994</c:v>
                </c:pt>
                <c:pt idx="1911">
                  <c:v>73.349999999999994</c:v>
                </c:pt>
                <c:pt idx="1912">
                  <c:v>74.599999999999994</c:v>
                </c:pt>
                <c:pt idx="1913">
                  <c:v>71.5</c:v>
                </c:pt>
                <c:pt idx="1914">
                  <c:v>68.900000000000006</c:v>
                </c:pt>
                <c:pt idx="1915">
                  <c:v>69.5</c:v>
                </c:pt>
                <c:pt idx="1916">
                  <c:v>69.5</c:v>
                </c:pt>
                <c:pt idx="1917">
                  <c:v>72.25</c:v>
                </c:pt>
                <c:pt idx="1918">
                  <c:v>72.25</c:v>
                </c:pt>
                <c:pt idx="1919">
                  <c:v>70.5</c:v>
                </c:pt>
                <c:pt idx="1920">
                  <c:v>70.5</c:v>
                </c:pt>
                <c:pt idx="1921">
                  <c:v>70</c:v>
                </c:pt>
                <c:pt idx="1922">
                  <c:v>69.25</c:v>
                </c:pt>
                <c:pt idx="1923">
                  <c:v>69.25</c:v>
                </c:pt>
                <c:pt idx="1924">
                  <c:v>69.25</c:v>
                </c:pt>
                <c:pt idx="1925">
                  <c:v>71.45</c:v>
                </c:pt>
                <c:pt idx="1926">
                  <c:v>71.5</c:v>
                </c:pt>
                <c:pt idx="1927">
                  <c:v>69.900000000000006</c:v>
                </c:pt>
                <c:pt idx="1928">
                  <c:v>65.25</c:v>
                </c:pt>
                <c:pt idx="1929">
                  <c:v>64.650000000000006</c:v>
                </c:pt>
                <c:pt idx="1930">
                  <c:v>64.25</c:v>
                </c:pt>
                <c:pt idx="1931">
                  <c:v>64.25</c:v>
                </c:pt>
                <c:pt idx="1932">
                  <c:v>64</c:v>
                </c:pt>
                <c:pt idx="1933">
                  <c:v>65.099999999999994</c:v>
                </c:pt>
                <c:pt idx="1934">
                  <c:v>64.75</c:v>
                </c:pt>
                <c:pt idx="1935">
                  <c:v>65.349999999999994</c:v>
                </c:pt>
                <c:pt idx="1936">
                  <c:v>69.5</c:v>
                </c:pt>
                <c:pt idx="1937">
                  <c:v>70.8</c:v>
                </c:pt>
                <c:pt idx="1938">
                  <c:v>69.63</c:v>
                </c:pt>
                <c:pt idx="1939">
                  <c:v>69.5</c:v>
                </c:pt>
                <c:pt idx="1940">
                  <c:v>71</c:v>
                </c:pt>
                <c:pt idx="1941">
                  <c:v>71</c:v>
                </c:pt>
                <c:pt idx="1942">
                  <c:v>69</c:v>
                </c:pt>
                <c:pt idx="1943">
                  <c:v>70</c:v>
                </c:pt>
                <c:pt idx="1944">
                  <c:v>70.5</c:v>
                </c:pt>
                <c:pt idx="1945">
                  <c:v>67.75</c:v>
                </c:pt>
                <c:pt idx="1946">
                  <c:v>68</c:v>
                </c:pt>
                <c:pt idx="1947">
                  <c:v>70</c:v>
                </c:pt>
                <c:pt idx="1948">
                  <c:v>70</c:v>
                </c:pt>
                <c:pt idx="1949">
                  <c:v>67.5</c:v>
                </c:pt>
                <c:pt idx="1950">
                  <c:v>67.3</c:v>
                </c:pt>
                <c:pt idx="1951">
                  <c:v>69.349999999999994</c:v>
                </c:pt>
                <c:pt idx="1952">
                  <c:v>69.5</c:v>
                </c:pt>
                <c:pt idx="1953">
                  <c:v>70</c:v>
                </c:pt>
                <c:pt idx="1954">
                  <c:v>69.849999999999994</c:v>
                </c:pt>
                <c:pt idx="1955">
                  <c:v>71.8</c:v>
                </c:pt>
                <c:pt idx="1956">
                  <c:v>70.55</c:v>
                </c:pt>
                <c:pt idx="1957">
                  <c:v>70.349999999999994</c:v>
                </c:pt>
                <c:pt idx="1958">
                  <c:v>69.349999999999994</c:v>
                </c:pt>
                <c:pt idx="1959">
                  <c:v>67.73</c:v>
                </c:pt>
                <c:pt idx="1960">
                  <c:v>67.5</c:v>
                </c:pt>
                <c:pt idx="1961">
                  <c:v>63.5</c:v>
                </c:pt>
                <c:pt idx="1962">
                  <c:v>54.5</c:v>
                </c:pt>
                <c:pt idx="1963">
                  <c:v>57.5</c:v>
                </c:pt>
                <c:pt idx="1964">
                  <c:v>55.9</c:v>
                </c:pt>
                <c:pt idx="1965">
                  <c:v>55.5</c:v>
                </c:pt>
                <c:pt idx="1966">
                  <c:v>55</c:v>
                </c:pt>
                <c:pt idx="1967">
                  <c:v>51</c:v>
                </c:pt>
                <c:pt idx="1968">
                  <c:v>51</c:v>
                </c:pt>
                <c:pt idx="1969">
                  <c:v>52</c:v>
                </c:pt>
                <c:pt idx="1970">
                  <c:v>51.75</c:v>
                </c:pt>
                <c:pt idx="1971">
                  <c:v>50.75</c:v>
                </c:pt>
                <c:pt idx="1972">
                  <c:v>52</c:v>
                </c:pt>
                <c:pt idx="1973">
                  <c:v>55.75</c:v>
                </c:pt>
                <c:pt idx="1974">
                  <c:v>58.5</c:v>
                </c:pt>
                <c:pt idx="1975">
                  <c:v>56.25</c:v>
                </c:pt>
                <c:pt idx="1976">
                  <c:v>58.25</c:v>
                </c:pt>
                <c:pt idx="1977">
                  <c:v>57</c:v>
                </c:pt>
                <c:pt idx="1978">
                  <c:v>55.5</c:v>
                </c:pt>
                <c:pt idx="1979">
                  <c:v>56.5</c:v>
                </c:pt>
                <c:pt idx="1980">
                  <c:v>55.25</c:v>
                </c:pt>
                <c:pt idx="1981">
                  <c:v>51</c:v>
                </c:pt>
                <c:pt idx="1982">
                  <c:v>51.35</c:v>
                </c:pt>
                <c:pt idx="1983">
                  <c:v>53.25</c:v>
                </c:pt>
                <c:pt idx="1984">
                  <c:v>52.5</c:v>
                </c:pt>
                <c:pt idx="1985">
                  <c:v>52.25</c:v>
                </c:pt>
                <c:pt idx="1986">
                  <c:v>49.85</c:v>
                </c:pt>
                <c:pt idx="1987">
                  <c:v>50.8</c:v>
                </c:pt>
                <c:pt idx="1988">
                  <c:v>52</c:v>
                </c:pt>
                <c:pt idx="1989">
                  <c:v>52.75</c:v>
                </c:pt>
                <c:pt idx="1990">
                  <c:v>52.25</c:v>
                </c:pt>
                <c:pt idx="1991">
                  <c:v>52.75</c:v>
                </c:pt>
                <c:pt idx="1992">
                  <c:v>54.5</c:v>
                </c:pt>
                <c:pt idx="1993">
                  <c:v>53.68</c:v>
                </c:pt>
                <c:pt idx="1994">
                  <c:v>53.05</c:v>
                </c:pt>
                <c:pt idx="1995">
                  <c:v>53.1</c:v>
                </c:pt>
                <c:pt idx="1996">
                  <c:v>56.7</c:v>
                </c:pt>
                <c:pt idx="1997">
                  <c:v>57.65</c:v>
                </c:pt>
                <c:pt idx="1998">
                  <c:v>57.65</c:v>
                </c:pt>
                <c:pt idx="1999">
                  <c:v>57</c:v>
                </c:pt>
                <c:pt idx="2000">
                  <c:v>54.35</c:v>
                </c:pt>
                <c:pt idx="2001">
                  <c:v>53.18</c:v>
                </c:pt>
                <c:pt idx="2002">
                  <c:v>54.75</c:v>
                </c:pt>
                <c:pt idx="2003">
                  <c:v>52.35</c:v>
                </c:pt>
                <c:pt idx="2004">
                  <c:v>50</c:v>
                </c:pt>
                <c:pt idx="2005">
                  <c:v>51</c:v>
                </c:pt>
                <c:pt idx="2006">
                  <c:v>52.65</c:v>
                </c:pt>
                <c:pt idx="2007">
                  <c:v>51.25</c:v>
                </c:pt>
                <c:pt idx="2008">
                  <c:v>50.5</c:v>
                </c:pt>
                <c:pt idx="2009">
                  <c:v>50</c:v>
                </c:pt>
                <c:pt idx="2010">
                  <c:v>50.35</c:v>
                </c:pt>
                <c:pt idx="2011">
                  <c:v>47.5</c:v>
                </c:pt>
                <c:pt idx="2012">
                  <c:v>44.15</c:v>
                </c:pt>
                <c:pt idx="2013">
                  <c:v>44.3</c:v>
                </c:pt>
                <c:pt idx="2014">
                  <c:v>43.35</c:v>
                </c:pt>
                <c:pt idx="2015">
                  <c:v>44.75</c:v>
                </c:pt>
                <c:pt idx="2016">
                  <c:v>43.25</c:v>
                </c:pt>
                <c:pt idx="2017">
                  <c:v>44.65</c:v>
                </c:pt>
                <c:pt idx="2018">
                  <c:v>44.15</c:v>
                </c:pt>
                <c:pt idx="2019">
                  <c:v>44.7</c:v>
                </c:pt>
                <c:pt idx="2020">
                  <c:v>43.25</c:v>
                </c:pt>
                <c:pt idx="2021">
                  <c:v>41.1</c:v>
                </c:pt>
                <c:pt idx="2022">
                  <c:v>38.83</c:v>
                </c:pt>
                <c:pt idx="2023">
                  <c:v>39.4</c:v>
                </c:pt>
                <c:pt idx="2024">
                  <c:v>40.299999999999997</c:v>
                </c:pt>
                <c:pt idx="2025">
                  <c:v>41.2</c:v>
                </c:pt>
                <c:pt idx="2026">
                  <c:v>46.1</c:v>
                </c:pt>
                <c:pt idx="2027">
                  <c:v>47.9</c:v>
                </c:pt>
                <c:pt idx="2028">
                  <c:v>47</c:v>
                </c:pt>
                <c:pt idx="2029">
                  <c:v>48.4</c:v>
                </c:pt>
                <c:pt idx="2030">
                  <c:v>49.63</c:v>
                </c:pt>
                <c:pt idx="2031">
                  <c:v>47</c:v>
                </c:pt>
                <c:pt idx="2032">
                  <c:v>46.1</c:v>
                </c:pt>
                <c:pt idx="2033">
                  <c:v>46.25</c:v>
                </c:pt>
                <c:pt idx="2034">
                  <c:v>46.95</c:v>
                </c:pt>
                <c:pt idx="2035">
                  <c:v>48.64</c:v>
                </c:pt>
                <c:pt idx="2036">
                  <c:v>49.1</c:v>
                </c:pt>
                <c:pt idx="2037">
                  <c:v>46.5</c:v>
                </c:pt>
                <c:pt idx="2038">
                  <c:v>46.5</c:v>
                </c:pt>
                <c:pt idx="2039">
                  <c:v>46.25</c:v>
                </c:pt>
                <c:pt idx="2040">
                  <c:v>47</c:v>
                </c:pt>
                <c:pt idx="2041">
                  <c:v>46.75</c:v>
                </c:pt>
                <c:pt idx="2042">
                  <c:v>43.45</c:v>
                </c:pt>
                <c:pt idx="2043">
                  <c:v>41</c:v>
                </c:pt>
                <c:pt idx="2044">
                  <c:v>41.25</c:v>
                </c:pt>
                <c:pt idx="2045">
                  <c:v>43</c:v>
                </c:pt>
                <c:pt idx="2046">
                  <c:v>44.35</c:v>
                </c:pt>
                <c:pt idx="2047">
                  <c:v>45</c:v>
                </c:pt>
                <c:pt idx="2048">
                  <c:v>44.5</c:v>
                </c:pt>
                <c:pt idx="2049">
                  <c:v>45.35</c:v>
                </c:pt>
                <c:pt idx="2050">
                  <c:v>44.5</c:v>
                </c:pt>
                <c:pt idx="2051">
                  <c:v>46</c:v>
                </c:pt>
                <c:pt idx="2052">
                  <c:v>46</c:v>
                </c:pt>
                <c:pt idx="2053">
                  <c:v>45.55</c:v>
                </c:pt>
                <c:pt idx="2054">
                  <c:v>44.75</c:v>
                </c:pt>
                <c:pt idx="2055">
                  <c:v>44.9</c:v>
                </c:pt>
                <c:pt idx="2056">
                  <c:v>48.1</c:v>
                </c:pt>
                <c:pt idx="2057">
                  <c:v>47.5</c:v>
                </c:pt>
                <c:pt idx="2058">
                  <c:v>47.5</c:v>
                </c:pt>
                <c:pt idx="2059">
                  <c:v>51.5</c:v>
                </c:pt>
                <c:pt idx="2060">
                  <c:v>53.3</c:v>
                </c:pt>
                <c:pt idx="2061">
                  <c:v>53</c:v>
                </c:pt>
                <c:pt idx="2062">
                  <c:v>52.75</c:v>
                </c:pt>
                <c:pt idx="2063">
                  <c:v>55.3</c:v>
                </c:pt>
                <c:pt idx="2064">
                  <c:v>54.75</c:v>
                </c:pt>
                <c:pt idx="2065">
                  <c:v>56.3</c:v>
                </c:pt>
                <c:pt idx="2066">
                  <c:v>58.8</c:v>
                </c:pt>
                <c:pt idx="2067">
                  <c:v>57.8</c:v>
                </c:pt>
                <c:pt idx="2068">
                  <c:v>54.6</c:v>
                </c:pt>
                <c:pt idx="2069">
                  <c:v>55.65</c:v>
                </c:pt>
                <c:pt idx="2070">
                  <c:v>55.95</c:v>
                </c:pt>
                <c:pt idx="2071">
                  <c:v>49.1</c:v>
                </c:pt>
                <c:pt idx="2072">
                  <c:v>47.8</c:v>
                </c:pt>
                <c:pt idx="2073">
                  <c:v>47.7</c:v>
                </c:pt>
                <c:pt idx="2074">
                  <c:v>48.6</c:v>
                </c:pt>
                <c:pt idx="2075">
                  <c:v>47.35</c:v>
                </c:pt>
                <c:pt idx="2076">
                  <c:v>48.85</c:v>
                </c:pt>
                <c:pt idx="2077">
                  <c:v>47</c:v>
                </c:pt>
                <c:pt idx="2078">
                  <c:v>48.2</c:v>
                </c:pt>
                <c:pt idx="2079">
                  <c:v>50.45</c:v>
                </c:pt>
                <c:pt idx="2080">
                  <c:v>52.75</c:v>
                </c:pt>
                <c:pt idx="2081">
                  <c:v>52.75</c:v>
                </c:pt>
                <c:pt idx="2082">
                  <c:v>52.75</c:v>
                </c:pt>
                <c:pt idx="2083">
                  <c:v>52.75</c:v>
                </c:pt>
                <c:pt idx="2084">
                  <c:v>44.65</c:v>
                </c:pt>
                <c:pt idx="2085">
                  <c:v>45</c:v>
                </c:pt>
                <c:pt idx="2086">
                  <c:v>45</c:v>
                </c:pt>
                <c:pt idx="2087">
                  <c:v>45.75</c:v>
                </c:pt>
                <c:pt idx="2088">
                  <c:v>47.43</c:v>
                </c:pt>
                <c:pt idx="2089">
                  <c:v>48.35</c:v>
                </c:pt>
                <c:pt idx="2090">
                  <c:v>48.6</c:v>
                </c:pt>
                <c:pt idx="2091">
                  <c:v>46.7</c:v>
                </c:pt>
                <c:pt idx="2092">
                  <c:v>45.25</c:v>
                </c:pt>
                <c:pt idx="2093">
                  <c:v>44.75</c:v>
                </c:pt>
                <c:pt idx="2094">
                  <c:v>43.75</c:v>
                </c:pt>
                <c:pt idx="2095">
                  <c:v>44.3</c:v>
                </c:pt>
                <c:pt idx="2096">
                  <c:v>42</c:v>
                </c:pt>
                <c:pt idx="2097">
                  <c:v>41.9</c:v>
                </c:pt>
                <c:pt idx="2098">
                  <c:v>40.85</c:v>
                </c:pt>
                <c:pt idx="2099">
                  <c:v>41.2</c:v>
                </c:pt>
                <c:pt idx="2100">
                  <c:v>40.799999999999997</c:v>
                </c:pt>
                <c:pt idx="2101">
                  <c:v>39.35</c:v>
                </c:pt>
                <c:pt idx="2102">
                  <c:v>39.18</c:v>
                </c:pt>
                <c:pt idx="2103">
                  <c:v>40.200000000000003</c:v>
                </c:pt>
                <c:pt idx="2104">
                  <c:v>39.33</c:v>
                </c:pt>
                <c:pt idx="2105">
                  <c:v>38.700000000000003</c:v>
                </c:pt>
                <c:pt idx="2106">
                  <c:v>38.6</c:v>
                </c:pt>
                <c:pt idx="2107">
                  <c:v>39.700000000000003</c:v>
                </c:pt>
                <c:pt idx="2108">
                  <c:v>39.9</c:v>
                </c:pt>
                <c:pt idx="2109">
                  <c:v>40.33</c:v>
                </c:pt>
                <c:pt idx="2110">
                  <c:v>40.950000000000003</c:v>
                </c:pt>
                <c:pt idx="2111">
                  <c:v>41.5</c:v>
                </c:pt>
                <c:pt idx="2112">
                  <c:v>41.75</c:v>
                </c:pt>
                <c:pt idx="2113">
                  <c:v>41.25</c:v>
                </c:pt>
                <c:pt idx="2114">
                  <c:v>40</c:v>
                </c:pt>
                <c:pt idx="2115">
                  <c:v>38.799999999999997</c:v>
                </c:pt>
                <c:pt idx="2116">
                  <c:v>37.5</c:v>
                </c:pt>
                <c:pt idx="2117">
                  <c:v>37.35</c:v>
                </c:pt>
                <c:pt idx="2118">
                  <c:v>36.9</c:v>
                </c:pt>
                <c:pt idx="2119">
                  <c:v>36.950000000000003</c:v>
                </c:pt>
                <c:pt idx="2120">
                  <c:v>37</c:v>
                </c:pt>
                <c:pt idx="2121">
                  <c:v>36</c:v>
                </c:pt>
                <c:pt idx="2122">
                  <c:v>36.130000000000003</c:v>
                </c:pt>
                <c:pt idx="2123">
                  <c:v>37.1</c:v>
                </c:pt>
                <c:pt idx="2124">
                  <c:v>37.18</c:v>
                </c:pt>
                <c:pt idx="2125">
                  <c:v>37.6</c:v>
                </c:pt>
                <c:pt idx="2126">
                  <c:v>38.4</c:v>
                </c:pt>
                <c:pt idx="2127">
                  <c:v>38.950000000000003</c:v>
                </c:pt>
                <c:pt idx="2128">
                  <c:v>40.200000000000003</c:v>
                </c:pt>
                <c:pt idx="2129">
                  <c:v>39.25</c:v>
                </c:pt>
                <c:pt idx="2130">
                  <c:v>39.25</c:v>
                </c:pt>
                <c:pt idx="2131">
                  <c:v>39.06</c:v>
                </c:pt>
                <c:pt idx="2132">
                  <c:v>40</c:v>
                </c:pt>
                <c:pt idx="2133">
                  <c:v>39.85</c:v>
                </c:pt>
                <c:pt idx="2134">
                  <c:v>40.200000000000003</c:v>
                </c:pt>
                <c:pt idx="2135">
                  <c:v>39.799999999999997</c:v>
                </c:pt>
                <c:pt idx="2136">
                  <c:v>38.1</c:v>
                </c:pt>
                <c:pt idx="2137">
                  <c:v>38.35</c:v>
                </c:pt>
                <c:pt idx="2138">
                  <c:v>38.700000000000003</c:v>
                </c:pt>
                <c:pt idx="2139">
                  <c:v>38.950000000000003</c:v>
                </c:pt>
                <c:pt idx="2140">
                  <c:v>39.049999999999997</c:v>
                </c:pt>
                <c:pt idx="2141">
                  <c:v>39.83</c:v>
                </c:pt>
                <c:pt idx="2142">
                  <c:v>39.25</c:v>
                </c:pt>
                <c:pt idx="2143">
                  <c:v>39.049999999999997</c:v>
                </c:pt>
                <c:pt idx="2144">
                  <c:v>39.130000000000003</c:v>
                </c:pt>
                <c:pt idx="2145">
                  <c:v>39</c:v>
                </c:pt>
                <c:pt idx="2146">
                  <c:v>39.950000000000003</c:v>
                </c:pt>
                <c:pt idx="2147">
                  <c:v>39.4</c:v>
                </c:pt>
                <c:pt idx="2148">
                  <c:v>39.5</c:v>
                </c:pt>
                <c:pt idx="2152">
                  <c:v>38.299999999999997</c:v>
                </c:pt>
                <c:pt idx="2153">
                  <c:v>37.75</c:v>
                </c:pt>
                <c:pt idx="2154">
                  <c:v>38.06</c:v>
                </c:pt>
                <c:pt idx="2155">
                  <c:v>38.200000000000003</c:v>
                </c:pt>
                <c:pt idx="2156">
                  <c:v>38.6</c:v>
                </c:pt>
                <c:pt idx="2157">
                  <c:v>39.299999999999997</c:v>
                </c:pt>
                <c:pt idx="2158">
                  <c:v>39.65</c:v>
                </c:pt>
                <c:pt idx="2159">
                  <c:v>40.799999999999997</c:v>
                </c:pt>
                <c:pt idx="2160">
                  <c:v>42.45</c:v>
                </c:pt>
                <c:pt idx="2161">
                  <c:v>43.14</c:v>
                </c:pt>
                <c:pt idx="2162">
                  <c:v>44.28</c:v>
                </c:pt>
                <c:pt idx="2163">
                  <c:v>43.65</c:v>
                </c:pt>
                <c:pt idx="2164">
                  <c:v>43.7</c:v>
                </c:pt>
                <c:pt idx="2165">
                  <c:v>43</c:v>
                </c:pt>
                <c:pt idx="2166">
                  <c:v>42.55</c:v>
                </c:pt>
                <c:pt idx="2167">
                  <c:v>42.3</c:v>
                </c:pt>
                <c:pt idx="2168">
                  <c:v>42.81</c:v>
                </c:pt>
                <c:pt idx="2169">
                  <c:v>43.95</c:v>
                </c:pt>
                <c:pt idx="2170">
                  <c:v>42.95</c:v>
                </c:pt>
                <c:pt idx="2171">
                  <c:v>42.4</c:v>
                </c:pt>
                <c:pt idx="2172">
                  <c:v>43.5</c:v>
                </c:pt>
                <c:pt idx="2174">
                  <c:v>44.6</c:v>
                </c:pt>
                <c:pt idx="2175">
                  <c:v>44.25</c:v>
                </c:pt>
                <c:pt idx="2176">
                  <c:v>45</c:v>
                </c:pt>
                <c:pt idx="2177">
                  <c:v>45.3</c:v>
                </c:pt>
                <c:pt idx="2178">
                  <c:v>44.78</c:v>
                </c:pt>
                <c:pt idx="2180">
                  <c:v>45.8</c:v>
                </c:pt>
                <c:pt idx="2181">
                  <c:v>45.08</c:v>
                </c:pt>
                <c:pt idx="2182">
                  <c:v>46</c:v>
                </c:pt>
                <c:pt idx="2183">
                  <c:v>45.45</c:v>
                </c:pt>
                <c:pt idx="2184">
                  <c:v>45.85</c:v>
                </c:pt>
                <c:pt idx="2187">
                  <c:v>48.2</c:v>
                </c:pt>
                <c:pt idx="2188">
                  <c:v>49.3</c:v>
                </c:pt>
                <c:pt idx="2189">
                  <c:v>48.5</c:v>
                </c:pt>
                <c:pt idx="2190">
                  <c:v>47.2</c:v>
                </c:pt>
                <c:pt idx="2191">
                  <c:v>47.8</c:v>
                </c:pt>
                <c:pt idx="2192">
                  <c:v>46.75</c:v>
                </c:pt>
                <c:pt idx="2193">
                  <c:v>47.25</c:v>
                </c:pt>
                <c:pt idx="2194">
                  <c:v>47.7</c:v>
                </c:pt>
                <c:pt idx="2195">
                  <c:v>48.4</c:v>
                </c:pt>
                <c:pt idx="2196">
                  <c:v>49.11</c:v>
                </c:pt>
                <c:pt idx="2197">
                  <c:v>47.1</c:v>
                </c:pt>
                <c:pt idx="2198">
                  <c:v>46.2</c:v>
                </c:pt>
                <c:pt idx="2199">
                  <c:v>46.45</c:v>
                </c:pt>
                <c:pt idx="2200">
                  <c:v>45</c:v>
                </c:pt>
                <c:pt idx="2201">
                  <c:v>45.45</c:v>
                </c:pt>
                <c:pt idx="2202">
                  <c:v>45.2</c:v>
                </c:pt>
                <c:pt idx="2203">
                  <c:v>45.55</c:v>
                </c:pt>
                <c:pt idx="2204">
                  <c:v>46.05</c:v>
                </c:pt>
                <c:pt idx="2205">
                  <c:v>45.7</c:v>
                </c:pt>
                <c:pt idx="2206">
                  <c:v>45.35</c:v>
                </c:pt>
                <c:pt idx="2207">
                  <c:v>45.6</c:v>
                </c:pt>
                <c:pt idx="2208">
                  <c:v>47.1</c:v>
                </c:pt>
                <c:pt idx="2209">
                  <c:v>46.2</c:v>
                </c:pt>
                <c:pt idx="2210">
                  <c:v>46.5</c:v>
                </c:pt>
                <c:pt idx="2211">
                  <c:v>44.9</c:v>
                </c:pt>
                <c:pt idx="2212">
                  <c:v>44.25</c:v>
                </c:pt>
                <c:pt idx="2213">
                  <c:v>43.7</c:v>
                </c:pt>
                <c:pt idx="2214">
                  <c:v>43.1</c:v>
                </c:pt>
                <c:pt idx="2215">
                  <c:v>42.7</c:v>
                </c:pt>
                <c:pt idx="2216">
                  <c:v>42</c:v>
                </c:pt>
                <c:pt idx="2217">
                  <c:v>42.05</c:v>
                </c:pt>
                <c:pt idx="2218">
                  <c:v>41.9</c:v>
                </c:pt>
                <c:pt idx="2219">
                  <c:v>41.5</c:v>
                </c:pt>
                <c:pt idx="2220">
                  <c:v>41.33</c:v>
                </c:pt>
                <c:pt idx="2221">
                  <c:v>41.2</c:v>
                </c:pt>
                <c:pt idx="2222">
                  <c:v>41</c:v>
                </c:pt>
                <c:pt idx="2223">
                  <c:v>41.05</c:v>
                </c:pt>
                <c:pt idx="2224">
                  <c:v>41.75</c:v>
                </c:pt>
                <c:pt idx="2225">
                  <c:v>41.6</c:v>
                </c:pt>
                <c:pt idx="2226">
                  <c:v>40.950000000000003</c:v>
                </c:pt>
                <c:pt idx="2227">
                  <c:v>41.5</c:v>
                </c:pt>
                <c:pt idx="2228">
                  <c:v>42.35</c:v>
                </c:pt>
                <c:pt idx="2229">
                  <c:v>42.35</c:v>
                </c:pt>
                <c:pt idx="2230">
                  <c:v>42.75</c:v>
                </c:pt>
                <c:pt idx="2231">
                  <c:v>42.4</c:v>
                </c:pt>
                <c:pt idx="2232">
                  <c:v>42.55</c:v>
                </c:pt>
                <c:pt idx="2233">
                  <c:v>42.9</c:v>
                </c:pt>
                <c:pt idx="2234">
                  <c:v>43.15</c:v>
                </c:pt>
                <c:pt idx="2235">
                  <c:v>43.85</c:v>
                </c:pt>
                <c:pt idx="2236">
                  <c:v>42.5</c:v>
                </c:pt>
                <c:pt idx="2237">
                  <c:v>41.65</c:v>
                </c:pt>
                <c:pt idx="2238">
                  <c:v>41.88</c:v>
                </c:pt>
                <c:pt idx="2239">
                  <c:v>42.1</c:v>
                </c:pt>
                <c:pt idx="2240">
                  <c:v>42.1</c:v>
                </c:pt>
                <c:pt idx="2241">
                  <c:v>40.799999999999997</c:v>
                </c:pt>
                <c:pt idx="2242">
                  <c:v>41</c:v>
                </c:pt>
                <c:pt idx="2243">
                  <c:v>41.05</c:v>
                </c:pt>
                <c:pt idx="2244">
                  <c:v>41.65</c:v>
                </c:pt>
                <c:pt idx="2245">
                  <c:v>42.2</c:v>
                </c:pt>
                <c:pt idx="2246">
                  <c:v>42.7</c:v>
                </c:pt>
                <c:pt idx="2247">
                  <c:v>42.1</c:v>
                </c:pt>
                <c:pt idx="2248">
                  <c:v>42.65</c:v>
                </c:pt>
                <c:pt idx="2249">
                  <c:v>42.25</c:v>
                </c:pt>
                <c:pt idx="2250">
                  <c:v>42.25</c:v>
                </c:pt>
                <c:pt idx="2251">
                  <c:v>42.85</c:v>
                </c:pt>
                <c:pt idx="2252">
                  <c:v>42.9</c:v>
                </c:pt>
                <c:pt idx="2253">
                  <c:v>42.7</c:v>
                </c:pt>
                <c:pt idx="2254">
                  <c:v>42.2</c:v>
                </c:pt>
                <c:pt idx="2255">
                  <c:v>41.75</c:v>
                </c:pt>
                <c:pt idx="2256">
                  <c:v>41.45</c:v>
                </c:pt>
                <c:pt idx="2257">
                  <c:v>41.85</c:v>
                </c:pt>
                <c:pt idx="2258">
                  <c:v>41.95</c:v>
                </c:pt>
                <c:pt idx="2259">
                  <c:v>42.35</c:v>
                </c:pt>
                <c:pt idx="2260">
                  <c:v>42.05</c:v>
                </c:pt>
                <c:pt idx="2261">
                  <c:v>41.7</c:v>
                </c:pt>
                <c:pt idx="2262">
                  <c:v>41.1</c:v>
                </c:pt>
                <c:pt idx="2263">
                  <c:v>38.6</c:v>
                </c:pt>
                <c:pt idx="2264">
                  <c:v>38.700000000000003</c:v>
                </c:pt>
                <c:pt idx="2265">
                  <c:v>39.25</c:v>
                </c:pt>
                <c:pt idx="2266">
                  <c:v>39.15</c:v>
                </c:pt>
                <c:pt idx="2267">
                  <c:v>39.1</c:v>
                </c:pt>
                <c:pt idx="2268">
                  <c:v>39.15</c:v>
                </c:pt>
                <c:pt idx="2269">
                  <c:v>38.5</c:v>
                </c:pt>
                <c:pt idx="2270">
                  <c:v>38.65</c:v>
                </c:pt>
                <c:pt idx="2271">
                  <c:v>38.299999999999997</c:v>
                </c:pt>
                <c:pt idx="2272">
                  <c:v>38.659999999999997</c:v>
                </c:pt>
                <c:pt idx="2273">
                  <c:v>38.200000000000003</c:v>
                </c:pt>
                <c:pt idx="2274">
                  <c:v>37.5</c:v>
                </c:pt>
                <c:pt idx="2275">
                  <c:v>38</c:v>
                </c:pt>
                <c:pt idx="2276">
                  <c:v>38.299999999999997</c:v>
                </c:pt>
                <c:pt idx="2277">
                  <c:v>38</c:v>
                </c:pt>
                <c:pt idx="2278">
                  <c:v>38.35</c:v>
                </c:pt>
                <c:pt idx="2279">
                  <c:v>39.5</c:v>
                </c:pt>
                <c:pt idx="2280">
                  <c:v>39.85</c:v>
                </c:pt>
                <c:pt idx="2281">
                  <c:v>40.5</c:v>
                </c:pt>
                <c:pt idx="2282">
                  <c:v>39.85</c:v>
                </c:pt>
                <c:pt idx="2283">
                  <c:v>39.75</c:v>
                </c:pt>
                <c:pt idx="2284">
                  <c:v>39.4</c:v>
                </c:pt>
                <c:pt idx="2285">
                  <c:v>40.450000000000003</c:v>
                </c:pt>
                <c:pt idx="2286">
                  <c:v>39.5</c:v>
                </c:pt>
                <c:pt idx="2287">
                  <c:v>39.15</c:v>
                </c:pt>
                <c:pt idx="2288">
                  <c:v>39.450000000000003</c:v>
                </c:pt>
                <c:pt idx="2289">
                  <c:v>40.049999999999997</c:v>
                </c:pt>
                <c:pt idx="2290">
                  <c:v>40.25</c:v>
                </c:pt>
                <c:pt idx="2291">
                  <c:v>40.700000000000003</c:v>
                </c:pt>
                <c:pt idx="2292">
                  <c:v>40.15</c:v>
                </c:pt>
                <c:pt idx="2293">
                  <c:v>39.75</c:v>
                </c:pt>
                <c:pt idx="2294">
                  <c:v>39.9</c:v>
                </c:pt>
                <c:pt idx="2295">
                  <c:v>39.799999999999997</c:v>
                </c:pt>
                <c:pt idx="2296">
                  <c:v>38.58</c:v>
                </c:pt>
                <c:pt idx="2297">
                  <c:v>38.700000000000003</c:v>
                </c:pt>
                <c:pt idx="2298">
                  <c:v>39.700000000000003</c:v>
                </c:pt>
                <c:pt idx="2299">
                  <c:v>40</c:v>
                </c:pt>
                <c:pt idx="2300">
                  <c:v>40.299999999999997</c:v>
                </c:pt>
                <c:pt idx="2301">
                  <c:v>39.200000000000003</c:v>
                </c:pt>
                <c:pt idx="2302">
                  <c:v>39.75</c:v>
                </c:pt>
                <c:pt idx="2303">
                  <c:v>38.700000000000003</c:v>
                </c:pt>
                <c:pt idx="2304">
                  <c:v>37.85</c:v>
                </c:pt>
                <c:pt idx="2305">
                  <c:v>38</c:v>
                </c:pt>
                <c:pt idx="2306">
                  <c:v>38.5</c:v>
                </c:pt>
                <c:pt idx="2307">
                  <c:v>37.65</c:v>
                </c:pt>
                <c:pt idx="2308">
                  <c:v>37.200000000000003</c:v>
                </c:pt>
                <c:pt idx="2309">
                  <c:v>37.57</c:v>
                </c:pt>
                <c:pt idx="2310">
                  <c:v>38.299999999999997</c:v>
                </c:pt>
                <c:pt idx="2311">
                  <c:v>38.25</c:v>
                </c:pt>
                <c:pt idx="2312">
                  <c:v>38.450000000000003</c:v>
                </c:pt>
                <c:pt idx="2313">
                  <c:v>37.520000000000003</c:v>
                </c:pt>
                <c:pt idx="2314">
                  <c:v>38.5</c:v>
                </c:pt>
                <c:pt idx="2315">
                  <c:v>38.6</c:v>
                </c:pt>
                <c:pt idx="2316">
                  <c:v>38.799999999999997</c:v>
                </c:pt>
                <c:pt idx="2317">
                  <c:v>38.200000000000003</c:v>
                </c:pt>
                <c:pt idx="2318">
                  <c:v>38.549999999999997</c:v>
                </c:pt>
                <c:pt idx="2319">
                  <c:v>38.9</c:v>
                </c:pt>
                <c:pt idx="2320">
                  <c:v>38.6</c:v>
                </c:pt>
                <c:pt idx="2321">
                  <c:v>38.15</c:v>
                </c:pt>
                <c:pt idx="2322">
                  <c:v>37.6</c:v>
                </c:pt>
                <c:pt idx="2323">
                  <c:v>37.75</c:v>
                </c:pt>
                <c:pt idx="2324">
                  <c:v>37.799999999999997</c:v>
                </c:pt>
                <c:pt idx="2325">
                  <c:v>37.15</c:v>
                </c:pt>
                <c:pt idx="2326">
                  <c:v>37.83</c:v>
                </c:pt>
                <c:pt idx="2327">
                  <c:v>38</c:v>
                </c:pt>
                <c:pt idx="2328">
                  <c:v>37.299999999999997</c:v>
                </c:pt>
                <c:pt idx="2329">
                  <c:v>37</c:v>
                </c:pt>
                <c:pt idx="2330">
                  <c:v>36.549999999999997</c:v>
                </c:pt>
                <c:pt idx="2331">
                  <c:v>35.380000000000003</c:v>
                </c:pt>
                <c:pt idx="2332">
                  <c:v>34.9</c:v>
                </c:pt>
                <c:pt idx="2333">
                  <c:v>34.200000000000003</c:v>
                </c:pt>
                <c:pt idx="2334">
                  <c:v>33.65</c:v>
                </c:pt>
                <c:pt idx="2335">
                  <c:v>32.979999999999997</c:v>
                </c:pt>
                <c:pt idx="2336">
                  <c:v>30.8</c:v>
                </c:pt>
                <c:pt idx="2337">
                  <c:v>31.75</c:v>
                </c:pt>
                <c:pt idx="2338">
                  <c:v>32</c:v>
                </c:pt>
                <c:pt idx="2339">
                  <c:v>32.200000000000003</c:v>
                </c:pt>
                <c:pt idx="2340">
                  <c:v>32.4</c:v>
                </c:pt>
                <c:pt idx="2341">
                  <c:v>36.1</c:v>
                </c:pt>
                <c:pt idx="2342">
                  <c:v>36.1</c:v>
                </c:pt>
                <c:pt idx="2345">
                  <c:v>36.1</c:v>
                </c:pt>
                <c:pt idx="2346">
                  <c:v>36.200000000000003</c:v>
                </c:pt>
                <c:pt idx="2349">
                  <c:v>36.15</c:v>
                </c:pt>
                <c:pt idx="2350">
                  <c:v>34.75</c:v>
                </c:pt>
                <c:pt idx="2351">
                  <c:v>34</c:v>
                </c:pt>
                <c:pt idx="2352">
                  <c:v>33.200000000000003</c:v>
                </c:pt>
                <c:pt idx="2353">
                  <c:v>32.799999999999997</c:v>
                </c:pt>
                <c:pt idx="2354">
                  <c:v>32.200000000000003</c:v>
                </c:pt>
                <c:pt idx="2355">
                  <c:v>31.6</c:v>
                </c:pt>
                <c:pt idx="2356">
                  <c:v>32.5</c:v>
                </c:pt>
                <c:pt idx="2357">
                  <c:v>33.33</c:v>
                </c:pt>
                <c:pt idx="2358">
                  <c:v>35.25</c:v>
                </c:pt>
                <c:pt idx="2359">
                  <c:v>34.25</c:v>
                </c:pt>
                <c:pt idx="2360">
                  <c:v>34.4</c:v>
                </c:pt>
                <c:pt idx="2361">
                  <c:v>34.1</c:v>
                </c:pt>
                <c:pt idx="2362">
                  <c:v>33.83</c:v>
                </c:pt>
                <c:pt idx="2363">
                  <c:v>33.67</c:v>
                </c:pt>
                <c:pt idx="2364">
                  <c:v>34</c:v>
                </c:pt>
                <c:pt idx="2365">
                  <c:v>34.25</c:v>
                </c:pt>
                <c:pt idx="2366">
                  <c:v>34</c:v>
                </c:pt>
                <c:pt idx="2367">
                  <c:v>33.9</c:v>
                </c:pt>
                <c:pt idx="2368">
                  <c:v>34.9</c:v>
                </c:pt>
                <c:pt idx="2369">
                  <c:v>34.9</c:v>
                </c:pt>
                <c:pt idx="2370">
                  <c:v>36.5</c:v>
                </c:pt>
                <c:pt idx="2371">
                  <c:v>37</c:v>
                </c:pt>
                <c:pt idx="2372">
                  <c:v>37.299999999999997</c:v>
                </c:pt>
                <c:pt idx="2373">
                  <c:v>37</c:v>
                </c:pt>
                <c:pt idx="2374">
                  <c:v>36.85</c:v>
                </c:pt>
                <c:pt idx="2375">
                  <c:v>36.85</c:v>
                </c:pt>
                <c:pt idx="2376">
                  <c:v>37.75</c:v>
                </c:pt>
                <c:pt idx="2377">
                  <c:v>38</c:v>
                </c:pt>
                <c:pt idx="2378">
                  <c:v>37.549999999999997</c:v>
                </c:pt>
                <c:pt idx="2379">
                  <c:v>36.729999999999997</c:v>
                </c:pt>
                <c:pt idx="2380">
                  <c:v>37.049999999999997</c:v>
                </c:pt>
                <c:pt idx="2381">
                  <c:v>36.799999999999997</c:v>
                </c:pt>
                <c:pt idx="2382">
                  <c:v>36.65</c:v>
                </c:pt>
                <c:pt idx="2383">
                  <c:v>36.75</c:v>
                </c:pt>
                <c:pt idx="2384">
                  <c:v>36.65</c:v>
                </c:pt>
                <c:pt idx="2385">
                  <c:v>36.71</c:v>
                </c:pt>
                <c:pt idx="2386">
                  <c:v>36.950000000000003</c:v>
                </c:pt>
                <c:pt idx="2387">
                  <c:v>36.6</c:v>
                </c:pt>
                <c:pt idx="2388">
                  <c:v>36.299999999999997</c:v>
                </c:pt>
                <c:pt idx="2389">
                  <c:v>36.549999999999997</c:v>
                </c:pt>
                <c:pt idx="2390">
                  <c:v>36.5</c:v>
                </c:pt>
                <c:pt idx="2391">
                  <c:v>36.75</c:v>
                </c:pt>
                <c:pt idx="2392">
                  <c:v>36.4</c:v>
                </c:pt>
                <c:pt idx="2393">
                  <c:v>36.200000000000003</c:v>
                </c:pt>
                <c:pt idx="2394">
                  <c:v>35.75</c:v>
                </c:pt>
                <c:pt idx="2395">
                  <c:v>36.200000000000003</c:v>
                </c:pt>
                <c:pt idx="2396">
                  <c:v>36.25</c:v>
                </c:pt>
                <c:pt idx="2397">
                  <c:v>36.049999999999997</c:v>
                </c:pt>
                <c:pt idx="2398">
                  <c:v>36.24</c:v>
                </c:pt>
                <c:pt idx="2399">
                  <c:v>36.450000000000003</c:v>
                </c:pt>
                <c:pt idx="2400">
                  <c:v>36.18</c:v>
                </c:pt>
                <c:pt idx="2401">
                  <c:v>36.799999999999997</c:v>
                </c:pt>
                <c:pt idx="2402">
                  <c:v>36.799999999999997</c:v>
                </c:pt>
                <c:pt idx="2403">
                  <c:v>37.130000000000003</c:v>
                </c:pt>
                <c:pt idx="2404">
                  <c:v>37.049999999999997</c:v>
                </c:pt>
                <c:pt idx="2405">
                  <c:v>36.5</c:v>
                </c:pt>
                <c:pt idx="2406">
                  <c:v>36.450000000000003</c:v>
                </c:pt>
                <c:pt idx="2407">
                  <c:v>36.159999999999997</c:v>
                </c:pt>
                <c:pt idx="2408">
                  <c:v>36.1</c:v>
                </c:pt>
                <c:pt idx="2409">
                  <c:v>36</c:v>
                </c:pt>
                <c:pt idx="2410">
                  <c:v>36</c:v>
                </c:pt>
                <c:pt idx="2411">
                  <c:v>35.549999999999997</c:v>
                </c:pt>
                <c:pt idx="2412">
                  <c:v>35.35</c:v>
                </c:pt>
                <c:pt idx="2413">
                  <c:v>34.9</c:v>
                </c:pt>
                <c:pt idx="2414">
                  <c:v>34.5</c:v>
                </c:pt>
                <c:pt idx="2415">
                  <c:v>34.299999999999997</c:v>
                </c:pt>
                <c:pt idx="2416">
                  <c:v>34</c:v>
                </c:pt>
                <c:pt idx="2417">
                  <c:v>33.79</c:v>
                </c:pt>
                <c:pt idx="2418">
                  <c:v>33.25</c:v>
                </c:pt>
                <c:pt idx="2419">
                  <c:v>33.549999999999997</c:v>
                </c:pt>
                <c:pt idx="2420">
                  <c:v>33.4</c:v>
                </c:pt>
                <c:pt idx="2421">
                  <c:v>33.700000000000003</c:v>
                </c:pt>
                <c:pt idx="2422">
                  <c:v>34.35</c:v>
                </c:pt>
                <c:pt idx="2423">
                  <c:v>34.450000000000003</c:v>
                </c:pt>
                <c:pt idx="2427">
                  <c:v>34.4</c:v>
                </c:pt>
                <c:pt idx="2428">
                  <c:v>34.6</c:v>
                </c:pt>
                <c:pt idx="2429">
                  <c:v>34.299999999999997</c:v>
                </c:pt>
                <c:pt idx="2430">
                  <c:v>34.200000000000003</c:v>
                </c:pt>
                <c:pt idx="2431">
                  <c:v>33.9</c:v>
                </c:pt>
                <c:pt idx="2432">
                  <c:v>33.92</c:v>
                </c:pt>
                <c:pt idx="2433">
                  <c:v>34.1</c:v>
                </c:pt>
                <c:pt idx="2434">
                  <c:v>34.1</c:v>
                </c:pt>
                <c:pt idx="2435">
                  <c:v>35.700000000000003</c:v>
                </c:pt>
                <c:pt idx="2436">
                  <c:v>37.049999999999997</c:v>
                </c:pt>
                <c:pt idx="2437">
                  <c:v>37.25</c:v>
                </c:pt>
                <c:pt idx="2438">
                  <c:v>36.799999999999997</c:v>
                </c:pt>
                <c:pt idx="2439">
                  <c:v>36.6</c:v>
                </c:pt>
                <c:pt idx="2440">
                  <c:v>36.799999999999997</c:v>
                </c:pt>
                <c:pt idx="2441">
                  <c:v>37.700000000000003</c:v>
                </c:pt>
                <c:pt idx="2442">
                  <c:v>37.549999999999997</c:v>
                </c:pt>
                <c:pt idx="2443">
                  <c:v>37.6</c:v>
                </c:pt>
                <c:pt idx="2444">
                  <c:v>38.15</c:v>
                </c:pt>
                <c:pt idx="2445">
                  <c:v>38.1</c:v>
                </c:pt>
                <c:pt idx="2446">
                  <c:v>37.450000000000003</c:v>
                </c:pt>
                <c:pt idx="2447">
                  <c:v>38</c:v>
                </c:pt>
                <c:pt idx="2448">
                  <c:v>38.049999999999997</c:v>
                </c:pt>
                <c:pt idx="2449">
                  <c:v>38.4</c:v>
                </c:pt>
                <c:pt idx="2450">
                  <c:v>38.25</c:v>
                </c:pt>
                <c:pt idx="2451">
                  <c:v>38.15</c:v>
                </c:pt>
                <c:pt idx="2452">
                  <c:v>38.4</c:v>
                </c:pt>
                <c:pt idx="2453">
                  <c:v>38.450000000000003</c:v>
                </c:pt>
                <c:pt idx="2455">
                  <c:v>38.35</c:v>
                </c:pt>
                <c:pt idx="2456">
                  <c:v>39.299999999999997</c:v>
                </c:pt>
                <c:pt idx="2457">
                  <c:v>39.630000000000003</c:v>
                </c:pt>
                <c:pt idx="2458">
                  <c:v>39.65</c:v>
                </c:pt>
                <c:pt idx="2459">
                  <c:v>39.450000000000003</c:v>
                </c:pt>
                <c:pt idx="2460">
                  <c:v>39.6</c:v>
                </c:pt>
                <c:pt idx="2462">
                  <c:v>39.4</c:v>
                </c:pt>
                <c:pt idx="2463">
                  <c:v>39.6</c:v>
                </c:pt>
                <c:pt idx="2464">
                  <c:v>39</c:v>
                </c:pt>
                <c:pt idx="2465">
                  <c:v>39.4</c:v>
                </c:pt>
                <c:pt idx="2466">
                  <c:v>39.700000000000003</c:v>
                </c:pt>
                <c:pt idx="2467">
                  <c:v>40.18</c:v>
                </c:pt>
                <c:pt idx="2468">
                  <c:v>39.75</c:v>
                </c:pt>
                <c:pt idx="2469">
                  <c:v>38.799999999999997</c:v>
                </c:pt>
                <c:pt idx="2470">
                  <c:v>38.299999999999997</c:v>
                </c:pt>
                <c:pt idx="2471">
                  <c:v>38.200000000000003</c:v>
                </c:pt>
                <c:pt idx="2472">
                  <c:v>37.299999999999997</c:v>
                </c:pt>
                <c:pt idx="2473">
                  <c:v>37.25</c:v>
                </c:pt>
                <c:pt idx="2474">
                  <c:v>36.86</c:v>
                </c:pt>
                <c:pt idx="2475">
                  <c:v>36.4</c:v>
                </c:pt>
                <c:pt idx="2476">
                  <c:v>35.799999999999997</c:v>
                </c:pt>
                <c:pt idx="2477">
                  <c:v>35.85</c:v>
                </c:pt>
                <c:pt idx="2478">
                  <c:v>36</c:v>
                </c:pt>
                <c:pt idx="2479">
                  <c:v>35.799999999999997</c:v>
                </c:pt>
                <c:pt idx="2480">
                  <c:v>36.1</c:v>
                </c:pt>
                <c:pt idx="2481">
                  <c:v>37.299999999999997</c:v>
                </c:pt>
                <c:pt idx="2482">
                  <c:v>38.090000000000003</c:v>
                </c:pt>
                <c:pt idx="2483">
                  <c:v>37.75</c:v>
                </c:pt>
                <c:pt idx="2484">
                  <c:v>37.35</c:v>
                </c:pt>
                <c:pt idx="2485">
                  <c:v>37.4</c:v>
                </c:pt>
                <c:pt idx="2486">
                  <c:v>37.549999999999997</c:v>
                </c:pt>
                <c:pt idx="2487">
                  <c:v>36.93</c:v>
                </c:pt>
                <c:pt idx="2488">
                  <c:v>36.85</c:v>
                </c:pt>
                <c:pt idx="2489">
                  <c:v>36.4</c:v>
                </c:pt>
                <c:pt idx="2490">
                  <c:v>36.4</c:v>
                </c:pt>
                <c:pt idx="2491">
                  <c:v>37.5</c:v>
                </c:pt>
                <c:pt idx="2492">
                  <c:v>37.83</c:v>
                </c:pt>
                <c:pt idx="2493">
                  <c:v>38.049999999999997</c:v>
                </c:pt>
                <c:pt idx="2494">
                  <c:v>38.299999999999997</c:v>
                </c:pt>
                <c:pt idx="2495">
                  <c:v>38.6</c:v>
                </c:pt>
                <c:pt idx="2496">
                  <c:v>38.700000000000003</c:v>
                </c:pt>
                <c:pt idx="2497">
                  <c:v>39.450000000000003</c:v>
                </c:pt>
                <c:pt idx="2498">
                  <c:v>39.549999999999997</c:v>
                </c:pt>
                <c:pt idx="2499">
                  <c:v>39.700000000000003</c:v>
                </c:pt>
                <c:pt idx="2500">
                  <c:v>39.299999999999997</c:v>
                </c:pt>
                <c:pt idx="2501">
                  <c:v>39.1</c:v>
                </c:pt>
                <c:pt idx="2502">
                  <c:v>39.700000000000003</c:v>
                </c:pt>
                <c:pt idx="2503">
                  <c:v>39.75</c:v>
                </c:pt>
                <c:pt idx="2504">
                  <c:v>39.35</c:v>
                </c:pt>
                <c:pt idx="2505">
                  <c:v>39.1</c:v>
                </c:pt>
                <c:pt idx="2506">
                  <c:v>38.549999999999997</c:v>
                </c:pt>
                <c:pt idx="2507">
                  <c:v>38.549999999999997</c:v>
                </c:pt>
                <c:pt idx="2508">
                  <c:v>38.299999999999997</c:v>
                </c:pt>
                <c:pt idx="2509">
                  <c:v>38.4</c:v>
                </c:pt>
                <c:pt idx="2510">
                  <c:v>38.4</c:v>
                </c:pt>
                <c:pt idx="2511">
                  <c:v>38.950000000000003</c:v>
                </c:pt>
                <c:pt idx="2512">
                  <c:v>39.299999999999997</c:v>
                </c:pt>
                <c:pt idx="2513">
                  <c:v>38.9</c:v>
                </c:pt>
                <c:pt idx="2514">
                  <c:v>39.25</c:v>
                </c:pt>
                <c:pt idx="2515">
                  <c:v>39.25</c:v>
                </c:pt>
                <c:pt idx="2516">
                  <c:v>39.65</c:v>
                </c:pt>
                <c:pt idx="2517">
                  <c:v>40.5</c:v>
                </c:pt>
                <c:pt idx="2518">
                  <c:v>41</c:v>
                </c:pt>
                <c:pt idx="2519">
                  <c:v>41.35</c:v>
                </c:pt>
                <c:pt idx="2520">
                  <c:v>41.95</c:v>
                </c:pt>
                <c:pt idx="2521">
                  <c:v>41.6</c:v>
                </c:pt>
                <c:pt idx="2522">
                  <c:v>41.26</c:v>
                </c:pt>
                <c:pt idx="2523">
                  <c:v>41.65</c:v>
                </c:pt>
                <c:pt idx="2524">
                  <c:v>42.1</c:v>
                </c:pt>
                <c:pt idx="2525">
                  <c:v>42.35</c:v>
                </c:pt>
                <c:pt idx="2526">
                  <c:v>42.3</c:v>
                </c:pt>
                <c:pt idx="2527">
                  <c:v>42.1</c:v>
                </c:pt>
                <c:pt idx="2528">
                  <c:v>42.15</c:v>
                </c:pt>
                <c:pt idx="2529">
                  <c:v>42.2</c:v>
                </c:pt>
                <c:pt idx="2530">
                  <c:v>42.85</c:v>
                </c:pt>
                <c:pt idx="2531">
                  <c:v>43.25</c:v>
                </c:pt>
                <c:pt idx="2532">
                  <c:v>43.05</c:v>
                </c:pt>
                <c:pt idx="2533">
                  <c:v>43</c:v>
                </c:pt>
                <c:pt idx="2534">
                  <c:v>43.05</c:v>
                </c:pt>
                <c:pt idx="2535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2E-4220-B702-1B2E684A017E}"/>
            </c:ext>
          </c:extLst>
        </c:ser>
        <c:ser>
          <c:idx val="3"/>
          <c:order val="9"/>
          <c:tx>
            <c:strRef>
              <c:f>Data!$H$3</c:f>
              <c:strCache>
                <c:ptCount val="1"/>
                <c:pt idx="0">
                  <c:v>PL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H$4:$H$6000</c:f>
              <c:numCache>
                <c:formatCode>0.00</c:formatCode>
                <c:ptCount val="5997"/>
                <c:pt idx="0">
                  <c:v>38.081713421022002</c:v>
                </c:pt>
                <c:pt idx="1">
                  <c:v>38.211400984124033</c:v>
                </c:pt>
                <c:pt idx="2">
                  <c:v>37.955918292064368</c:v>
                </c:pt>
                <c:pt idx="3">
                  <c:v>37.895293252436112</c:v>
                </c:pt>
                <c:pt idx="4">
                  <c:v>38.083312271672447</c:v>
                </c:pt>
                <c:pt idx="5">
                  <c:v>38.661045685744398</c:v>
                </c:pt>
                <c:pt idx="6">
                  <c:v>38.647631289019465</c:v>
                </c:pt>
                <c:pt idx="7">
                  <c:v>39.05610014266648</c:v>
                </c:pt>
                <c:pt idx="8">
                  <c:v>38.733135147496</c:v>
                </c:pt>
                <c:pt idx="9">
                  <c:v>37.947834757189149</c:v>
                </c:pt>
                <c:pt idx="10">
                  <c:v>37.450118818096222</c:v>
                </c:pt>
                <c:pt idx="11">
                  <c:v>37.279199711607788</c:v>
                </c:pt>
                <c:pt idx="12">
                  <c:v>36.687396537067691</c:v>
                </c:pt>
                <c:pt idx="13">
                  <c:v>35.518323209398574</c:v>
                </c:pt>
                <c:pt idx="14">
                  <c:v>35.01020476820598</c:v>
                </c:pt>
                <c:pt idx="15">
                  <c:v>35.030208100246142</c:v>
                </c:pt>
                <c:pt idx="16">
                  <c:v>34.704730541586933</c:v>
                </c:pt>
                <c:pt idx="17">
                  <c:v>35.061507492730932</c:v>
                </c:pt>
                <c:pt idx="18">
                  <c:v>35.628957650334577</c:v>
                </c:pt>
                <c:pt idx="19">
                  <c:v>35.979098157574668</c:v>
                </c:pt>
                <c:pt idx="20">
                  <c:v>35.823170731707314</c:v>
                </c:pt>
                <c:pt idx="21">
                  <c:v>35.691748950175914</c:v>
                </c:pt>
                <c:pt idx="22">
                  <c:v>35.810104133509164</c:v>
                </c:pt>
                <c:pt idx="23">
                  <c:v>35.70166696865374</c:v>
                </c:pt>
                <c:pt idx="24">
                  <c:v>35.258530837902754</c:v>
                </c:pt>
                <c:pt idx="25">
                  <c:v>34.692911255411254</c:v>
                </c:pt>
                <c:pt idx="26">
                  <c:v>34.358859196047611</c:v>
                </c:pt>
                <c:pt idx="27">
                  <c:v>34.320034320034317</c:v>
                </c:pt>
                <c:pt idx="28">
                  <c:v>34.074407103518041</c:v>
                </c:pt>
                <c:pt idx="29">
                  <c:v>34.233376408442723</c:v>
                </c:pt>
                <c:pt idx="30">
                  <c:v>34.44532938900899</c:v>
                </c:pt>
                <c:pt idx="31">
                  <c:v>34.267622895011577</c:v>
                </c:pt>
                <c:pt idx="32">
                  <c:v>34.380045021487526</c:v>
                </c:pt>
                <c:pt idx="33">
                  <c:v>34.833512107173014</c:v>
                </c:pt>
                <c:pt idx="34">
                  <c:v>35.027525869748956</c:v>
                </c:pt>
                <c:pt idx="35">
                  <c:v>34.997479723227784</c:v>
                </c:pt>
                <c:pt idx="36">
                  <c:v>35.147018411651551</c:v>
                </c:pt>
                <c:pt idx="37">
                  <c:v>34.896978021978022</c:v>
                </c:pt>
                <c:pt idx="38">
                  <c:v>34.971661962781944</c:v>
                </c:pt>
                <c:pt idx="39">
                  <c:v>34.94992092778071</c:v>
                </c:pt>
                <c:pt idx="40">
                  <c:v>35.112417610178447</c:v>
                </c:pt>
                <c:pt idx="41">
                  <c:v>35.336339376092759</c:v>
                </c:pt>
                <c:pt idx="42">
                  <c:v>35.383513869321199</c:v>
                </c:pt>
                <c:pt idx="43">
                  <c:v>35.448441357668614</c:v>
                </c:pt>
                <c:pt idx="44">
                  <c:v>35.435088772423981</c:v>
                </c:pt>
                <c:pt idx="45">
                  <c:v>35.409783035652396</c:v>
                </c:pt>
                <c:pt idx="46">
                  <c:v>35.632582322357017</c:v>
                </c:pt>
                <c:pt idx="47">
                  <c:v>35.752856381376162</c:v>
                </c:pt>
                <c:pt idx="48">
                  <c:v>35.949768178747</c:v>
                </c:pt>
                <c:pt idx="49">
                  <c:v>35.896424511009535</c:v>
                </c:pt>
                <c:pt idx="50">
                  <c:v>35.803160818918222</c:v>
                </c:pt>
                <c:pt idx="51">
                  <c:v>35.689803912425099</c:v>
                </c:pt>
                <c:pt idx="52">
                  <c:v>35.662320154336051</c:v>
                </c:pt>
                <c:pt idx="53">
                  <c:v>35.827019466138246</c:v>
                </c:pt>
                <c:pt idx="54">
                  <c:v>36.011730205278589</c:v>
                </c:pt>
                <c:pt idx="55">
                  <c:v>36.041896620558468</c:v>
                </c:pt>
                <c:pt idx="56">
                  <c:v>36.182296066835633</c:v>
                </c:pt>
                <c:pt idx="57">
                  <c:v>36.240396588586329</c:v>
                </c:pt>
                <c:pt idx="58">
                  <c:v>36.045152846592501</c:v>
                </c:pt>
                <c:pt idx="59">
                  <c:v>36.049827054314292</c:v>
                </c:pt>
                <c:pt idx="60">
                  <c:v>36.049827054314292</c:v>
                </c:pt>
                <c:pt idx="61">
                  <c:v>36.286413478281332</c:v>
                </c:pt>
                <c:pt idx="62">
                  <c:v>36.320466406507123</c:v>
                </c:pt>
                <c:pt idx="63">
                  <c:v>36.370255543028939</c:v>
                </c:pt>
                <c:pt idx="64">
                  <c:v>36.689443920829405</c:v>
                </c:pt>
                <c:pt idx="65">
                  <c:v>37.090222012281529</c:v>
                </c:pt>
                <c:pt idx="66">
                  <c:v>37.120712401055407</c:v>
                </c:pt>
                <c:pt idx="67">
                  <c:v>36.940613566000565</c:v>
                </c:pt>
                <c:pt idx="68">
                  <c:v>36.852426867135151</c:v>
                </c:pt>
                <c:pt idx="69">
                  <c:v>36.956673573440739</c:v>
                </c:pt>
                <c:pt idx="70">
                  <c:v>37.20000934732316</c:v>
                </c:pt>
                <c:pt idx="71">
                  <c:v>36.980173799594624</c:v>
                </c:pt>
                <c:pt idx="72">
                  <c:v>36.71417574471063</c:v>
                </c:pt>
                <c:pt idx="73">
                  <c:v>36.462597692593974</c:v>
                </c:pt>
                <c:pt idx="74">
                  <c:v>36.532687876742614</c:v>
                </c:pt>
                <c:pt idx="75">
                  <c:v>36.285097192224619</c:v>
                </c:pt>
                <c:pt idx="76">
                  <c:v>36.481744021195993</c:v>
                </c:pt>
                <c:pt idx="77">
                  <c:v>36.606413994169095</c:v>
                </c:pt>
                <c:pt idx="78">
                  <c:v>36.441917140536148</c:v>
                </c:pt>
                <c:pt idx="79">
                  <c:v>36.1605295821266</c:v>
                </c:pt>
                <c:pt idx="80">
                  <c:v>35.986427091161666</c:v>
                </c:pt>
                <c:pt idx="81">
                  <c:v>36.331879723281354</c:v>
                </c:pt>
                <c:pt idx="82">
                  <c:v>36.426977549068717</c:v>
                </c:pt>
                <c:pt idx="83">
                  <c:v>36.440291704649042</c:v>
                </c:pt>
                <c:pt idx="84">
                  <c:v>36.165131354486526</c:v>
                </c:pt>
                <c:pt idx="85">
                  <c:v>36.052745648255879</c:v>
                </c:pt>
                <c:pt idx="86">
                  <c:v>36.043700392299975</c:v>
                </c:pt>
                <c:pt idx="87">
                  <c:v>35.950018208302986</c:v>
                </c:pt>
                <c:pt idx="88">
                  <c:v>36.003978839806486</c:v>
                </c:pt>
                <c:pt idx="89">
                  <c:v>35.920177383592019</c:v>
                </c:pt>
                <c:pt idx="90">
                  <c:v>36.119795206379415</c:v>
                </c:pt>
                <c:pt idx="91">
                  <c:v>35.969774439492319</c:v>
                </c:pt>
                <c:pt idx="92">
                  <c:v>36.371033360455655</c:v>
                </c:pt>
                <c:pt idx="93">
                  <c:v>36.546511891023464</c:v>
                </c:pt>
                <c:pt idx="94">
                  <c:v>36.422408887067768</c:v>
                </c:pt>
                <c:pt idx="95">
                  <c:v>36.778901139118901</c:v>
                </c:pt>
                <c:pt idx="96">
                  <c:v>37.069301483230554</c:v>
                </c:pt>
                <c:pt idx="97">
                  <c:v>36.837188105275153</c:v>
                </c:pt>
                <c:pt idx="98">
                  <c:v>36.589419049353488</c:v>
                </c:pt>
                <c:pt idx="99">
                  <c:v>36.411555776757233</c:v>
                </c:pt>
                <c:pt idx="100">
                  <c:v>36.400928618117071</c:v>
                </c:pt>
                <c:pt idx="101">
                  <c:v>36.385770323278777</c:v>
                </c:pt>
                <c:pt idx="102">
                  <c:v>36.382762130980659</c:v>
                </c:pt>
                <c:pt idx="103">
                  <c:v>36.462773193071548</c:v>
                </c:pt>
                <c:pt idx="104">
                  <c:v>36.873747494989978</c:v>
                </c:pt>
                <c:pt idx="105">
                  <c:v>36.952662721893489</c:v>
                </c:pt>
                <c:pt idx="106">
                  <c:v>36.908697138949051</c:v>
                </c:pt>
                <c:pt idx="107">
                  <c:v>36.597844376733825</c:v>
                </c:pt>
                <c:pt idx="108">
                  <c:v>36.737808350226636</c:v>
                </c:pt>
                <c:pt idx="109">
                  <c:v>36.864184583114842</c:v>
                </c:pt>
                <c:pt idx="110">
                  <c:v>37.002010233918128</c:v>
                </c:pt>
                <c:pt idx="111">
                  <c:v>37.35915007128731</c:v>
                </c:pt>
                <c:pt idx="112">
                  <c:v>37.475710187841216</c:v>
                </c:pt>
                <c:pt idx="113">
                  <c:v>37.372175157544838</c:v>
                </c:pt>
                <c:pt idx="114">
                  <c:v>37.163634695235253</c:v>
                </c:pt>
                <c:pt idx="115">
                  <c:v>37.031719989062076</c:v>
                </c:pt>
                <c:pt idx="116">
                  <c:v>36.980059550663178</c:v>
                </c:pt>
                <c:pt idx="117">
                  <c:v>36.900201727147035</c:v>
                </c:pt>
                <c:pt idx="118">
                  <c:v>36.63744661721735</c:v>
                </c:pt>
                <c:pt idx="119">
                  <c:v>36.715921102939525</c:v>
                </c:pt>
                <c:pt idx="120">
                  <c:v>37.67103016505407</c:v>
                </c:pt>
                <c:pt idx="121">
                  <c:v>37.587233752358436</c:v>
                </c:pt>
                <c:pt idx="122">
                  <c:v>37.455749685965515</c:v>
                </c:pt>
                <c:pt idx="123">
                  <c:v>37.352826421243485</c:v>
                </c:pt>
                <c:pt idx="124">
                  <c:v>36.372615039281705</c:v>
                </c:pt>
                <c:pt idx="125">
                  <c:v>36.603240771868485</c:v>
                </c:pt>
                <c:pt idx="126">
                  <c:v>36.782023281471638</c:v>
                </c:pt>
                <c:pt idx="127">
                  <c:v>36.445177470007458</c:v>
                </c:pt>
                <c:pt idx="128">
                  <c:v>36.630449483792432</c:v>
                </c:pt>
                <c:pt idx="129">
                  <c:v>37.030887503980345</c:v>
                </c:pt>
                <c:pt idx="130">
                  <c:v>36.791260382809682</c:v>
                </c:pt>
                <c:pt idx="131">
                  <c:v>36.583665114605125</c:v>
                </c:pt>
                <c:pt idx="132">
                  <c:v>36.353844082402048</c:v>
                </c:pt>
                <c:pt idx="133">
                  <c:v>36.645962732919251</c:v>
                </c:pt>
                <c:pt idx="134">
                  <c:v>36.64347983197073</c:v>
                </c:pt>
                <c:pt idx="135">
                  <c:v>36.64329337254015</c:v>
                </c:pt>
                <c:pt idx="136">
                  <c:v>36.682438704127144</c:v>
                </c:pt>
                <c:pt idx="137">
                  <c:v>36.840313244807625</c:v>
                </c:pt>
                <c:pt idx="138">
                  <c:v>36.778873399070612</c:v>
                </c:pt>
                <c:pt idx="139">
                  <c:v>36.735526882695751</c:v>
                </c:pt>
                <c:pt idx="140">
                  <c:v>37.018605182056845</c:v>
                </c:pt>
                <c:pt idx="141">
                  <c:v>37.092089917446089</c:v>
                </c:pt>
                <c:pt idx="142">
                  <c:v>36.994378170848762</c:v>
                </c:pt>
                <c:pt idx="143">
                  <c:v>37.020507186670329</c:v>
                </c:pt>
                <c:pt idx="144">
                  <c:v>37.156173944987835</c:v>
                </c:pt>
                <c:pt idx="145">
                  <c:v>37.059984395796043</c:v>
                </c:pt>
                <c:pt idx="146">
                  <c:v>36.851635380137061</c:v>
                </c:pt>
                <c:pt idx="147">
                  <c:v>36.585644707657835</c:v>
                </c:pt>
                <c:pt idx="148">
                  <c:v>36.666972224768543</c:v>
                </c:pt>
                <c:pt idx="149">
                  <c:v>36.688058675223473</c:v>
                </c:pt>
                <c:pt idx="150">
                  <c:v>36.649046196276721</c:v>
                </c:pt>
                <c:pt idx="151">
                  <c:v>36.752156518119378</c:v>
                </c:pt>
                <c:pt idx="152">
                  <c:v>36.911662415951774</c:v>
                </c:pt>
                <c:pt idx="153">
                  <c:v>37.023754075454121</c:v>
                </c:pt>
                <c:pt idx="154">
                  <c:v>37.106976961322097</c:v>
                </c:pt>
                <c:pt idx="155">
                  <c:v>36.923292665825272</c:v>
                </c:pt>
                <c:pt idx="156">
                  <c:v>37.015163233260679</c:v>
                </c:pt>
                <c:pt idx="157">
                  <c:v>37.1427232686721</c:v>
                </c:pt>
                <c:pt idx="158">
                  <c:v>37.555159139986856</c:v>
                </c:pt>
                <c:pt idx="159">
                  <c:v>37.465422663978622</c:v>
                </c:pt>
                <c:pt idx="160">
                  <c:v>37.432954678533783</c:v>
                </c:pt>
                <c:pt idx="161">
                  <c:v>37.410998688401726</c:v>
                </c:pt>
                <c:pt idx="162">
                  <c:v>37.215372782995779</c:v>
                </c:pt>
                <c:pt idx="163">
                  <c:v>37.132207338380894</c:v>
                </c:pt>
                <c:pt idx="164">
                  <c:v>37.099925567547452</c:v>
                </c:pt>
                <c:pt idx="165">
                  <c:v>36.960412840837769</c:v>
                </c:pt>
                <c:pt idx="166">
                  <c:v>36.868710290775866</c:v>
                </c:pt>
                <c:pt idx="167">
                  <c:v>36.933943632519345</c:v>
                </c:pt>
                <c:pt idx="168">
                  <c:v>36.848085708322706</c:v>
                </c:pt>
                <c:pt idx="169">
                  <c:v>36.756544260475444</c:v>
                </c:pt>
                <c:pt idx="170">
                  <c:v>36.70406796878607</c:v>
                </c:pt>
                <c:pt idx="171">
                  <c:v>36.607882862141999</c:v>
                </c:pt>
                <c:pt idx="172">
                  <c:v>36.524016263524224</c:v>
                </c:pt>
                <c:pt idx="173">
                  <c:v>36.384465574521712</c:v>
                </c:pt>
                <c:pt idx="174">
                  <c:v>36.122876531402284</c:v>
                </c:pt>
                <c:pt idx="175">
                  <c:v>36.436921522243402</c:v>
                </c:pt>
                <c:pt idx="176">
                  <c:v>36.510094957131003</c:v>
                </c:pt>
                <c:pt idx="177">
                  <c:v>36.54425045153522</c:v>
                </c:pt>
                <c:pt idx="178">
                  <c:v>36.637821033338746</c:v>
                </c:pt>
                <c:pt idx="179">
                  <c:v>36.456338678048219</c:v>
                </c:pt>
                <c:pt idx="180">
                  <c:v>36.315353841909229</c:v>
                </c:pt>
                <c:pt idx="181">
                  <c:v>36.28501771010626</c:v>
                </c:pt>
                <c:pt idx="182">
                  <c:v>36.262091202210961</c:v>
                </c:pt>
                <c:pt idx="183">
                  <c:v>36.213991769547327</c:v>
                </c:pt>
                <c:pt idx="184">
                  <c:v>36.460722311024625</c:v>
                </c:pt>
                <c:pt idx="185">
                  <c:v>36.575422248107166</c:v>
                </c:pt>
                <c:pt idx="186">
                  <c:v>36.358347876672482</c:v>
                </c:pt>
                <c:pt idx="187">
                  <c:v>36.329954561342191</c:v>
                </c:pt>
                <c:pt idx="188">
                  <c:v>36.677401288154577</c:v>
                </c:pt>
                <c:pt idx="189">
                  <c:v>36.711843056754297</c:v>
                </c:pt>
                <c:pt idx="190">
                  <c:v>36.619816471134861</c:v>
                </c:pt>
                <c:pt idx="191">
                  <c:v>36.717420197262577</c:v>
                </c:pt>
                <c:pt idx="192">
                  <c:v>37.048003170680531</c:v>
                </c:pt>
                <c:pt idx="193">
                  <c:v>37.150818530128873</c:v>
                </c:pt>
                <c:pt idx="194">
                  <c:v>36.81005741804038</c:v>
                </c:pt>
                <c:pt idx="195">
                  <c:v>37.053082710269493</c:v>
                </c:pt>
                <c:pt idx="196">
                  <c:v>37.122694242593624</c:v>
                </c:pt>
                <c:pt idx="197">
                  <c:v>37.176591136675903</c:v>
                </c:pt>
                <c:pt idx="198">
                  <c:v>37.495341036153562</c:v>
                </c:pt>
                <c:pt idx="199">
                  <c:v>37.654450750940136</c:v>
                </c:pt>
                <c:pt idx="200">
                  <c:v>37.45592116017842</c:v>
                </c:pt>
                <c:pt idx="201">
                  <c:v>37.312699007304737</c:v>
                </c:pt>
                <c:pt idx="202">
                  <c:v>36.915344161586077</c:v>
                </c:pt>
                <c:pt idx="203">
                  <c:v>37.026964202696419</c:v>
                </c:pt>
                <c:pt idx="204">
                  <c:v>37.129242212924218</c:v>
                </c:pt>
                <c:pt idx="205">
                  <c:v>36.974654005221694</c:v>
                </c:pt>
                <c:pt idx="206">
                  <c:v>36.99286772878844</c:v>
                </c:pt>
                <c:pt idx="207">
                  <c:v>37.107457156090781</c:v>
                </c:pt>
                <c:pt idx="208">
                  <c:v>36.886003419435333</c:v>
                </c:pt>
                <c:pt idx="209">
                  <c:v>36.840766687475437</c:v>
                </c:pt>
                <c:pt idx="210">
                  <c:v>37.061576240559702</c:v>
                </c:pt>
                <c:pt idx="211">
                  <c:v>37.145114074624786</c:v>
                </c:pt>
                <c:pt idx="212">
                  <c:v>37.178864608625275</c:v>
                </c:pt>
                <c:pt idx="213">
                  <c:v>37.173149773630229</c:v>
                </c:pt>
                <c:pt idx="214">
                  <c:v>37.056365021820952</c:v>
                </c:pt>
                <c:pt idx="215">
                  <c:v>37.02805120384491</c:v>
                </c:pt>
                <c:pt idx="216">
                  <c:v>37.193918997330854</c:v>
                </c:pt>
                <c:pt idx="217">
                  <c:v>37.121720032366198</c:v>
                </c:pt>
                <c:pt idx="218">
                  <c:v>37.394062890751634</c:v>
                </c:pt>
                <c:pt idx="219">
                  <c:v>37.329813837176992</c:v>
                </c:pt>
                <c:pt idx="220">
                  <c:v>37.267037712754899</c:v>
                </c:pt>
                <c:pt idx="221">
                  <c:v>37.139292562899982</c:v>
                </c:pt>
                <c:pt idx="222">
                  <c:v>37.102424633539229</c:v>
                </c:pt>
                <c:pt idx="223">
                  <c:v>36.936771588510602</c:v>
                </c:pt>
                <c:pt idx="224">
                  <c:v>36.523672330482519</c:v>
                </c:pt>
                <c:pt idx="225">
                  <c:v>36.416250567408078</c:v>
                </c:pt>
                <c:pt idx="226">
                  <c:v>36.275285342976609</c:v>
                </c:pt>
                <c:pt idx="227">
                  <c:v>36.135304840996554</c:v>
                </c:pt>
                <c:pt idx="228">
                  <c:v>36.093862491000721</c:v>
                </c:pt>
                <c:pt idx="229">
                  <c:v>36.107047198901618</c:v>
                </c:pt>
                <c:pt idx="230">
                  <c:v>36.181641727040876</c:v>
                </c:pt>
                <c:pt idx="231">
                  <c:v>36.303585567243523</c:v>
                </c:pt>
                <c:pt idx="232">
                  <c:v>36.322869955156953</c:v>
                </c:pt>
                <c:pt idx="233">
                  <c:v>36.214652229932867</c:v>
                </c:pt>
                <c:pt idx="234">
                  <c:v>36.232179226069249</c:v>
                </c:pt>
                <c:pt idx="235">
                  <c:v>36.204009594062541</c:v>
                </c:pt>
                <c:pt idx="236">
                  <c:v>36.102395087925238</c:v>
                </c:pt>
                <c:pt idx="237">
                  <c:v>35.90135557403952</c:v>
                </c:pt>
                <c:pt idx="238">
                  <c:v>35.813412122840006</c:v>
                </c:pt>
                <c:pt idx="239">
                  <c:v>35.641094181591377</c:v>
                </c:pt>
                <c:pt idx="240">
                  <c:v>35.496055993778469</c:v>
                </c:pt>
                <c:pt idx="241">
                  <c:v>35.484591335417598</c:v>
                </c:pt>
                <c:pt idx="242">
                  <c:v>35.907859078590789</c:v>
                </c:pt>
                <c:pt idx="243">
                  <c:v>35.754378087112705</c:v>
                </c:pt>
                <c:pt idx="244">
                  <c:v>35.938273271246679</c:v>
                </c:pt>
                <c:pt idx="245">
                  <c:v>35.966763979339774</c:v>
                </c:pt>
                <c:pt idx="246">
                  <c:v>36.21574186580262</c:v>
                </c:pt>
                <c:pt idx="247">
                  <c:v>36.293410206747446</c:v>
                </c:pt>
                <c:pt idx="248">
                  <c:v>36.332958380202477</c:v>
                </c:pt>
                <c:pt idx="249">
                  <c:v>36.427601809954751</c:v>
                </c:pt>
                <c:pt idx="250">
                  <c:v>36.597143504874175</c:v>
                </c:pt>
                <c:pt idx="251">
                  <c:v>36.623199909286768</c:v>
                </c:pt>
                <c:pt idx="252">
                  <c:v>36.724740256794156</c:v>
                </c:pt>
                <c:pt idx="253">
                  <c:v>36.699473875181425</c:v>
                </c:pt>
                <c:pt idx="254">
                  <c:v>36.720486189849879</c:v>
                </c:pt>
                <c:pt idx="255">
                  <c:v>36.720486189849879</c:v>
                </c:pt>
                <c:pt idx="256">
                  <c:v>36.752097981401675</c:v>
                </c:pt>
                <c:pt idx="257">
                  <c:v>36.810665939856456</c:v>
                </c:pt>
                <c:pt idx="258">
                  <c:v>36.709635033189102</c:v>
                </c:pt>
                <c:pt idx="259">
                  <c:v>37.457769312745164</c:v>
                </c:pt>
                <c:pt idx="260">
                  <c:v>37.395462683861027</c:v>
                </c:pt>
                <c:pt idx="261">
                  <c:v>37.2262939864342</c:v>
                </c:pt>
                <c:pt idx="262">
                  <c:v>37.018593814244596</c:v>
                </c:pt>
                <c:pt idx="263">
                  <c:v>37.131410256410255</c:v>
                </c:pt>
                <c:pt idx="264">
                  <c:v>37.240540044085229</c:v>
                </c:pt>
                <c:pt idx="265">
                  <c:v>36.548872695707793</c:v>
                </c:pt>
                <c:pt idx="266">
                  <c:v>36.833558244321949</c:v>
                </c:pt>
                <c:pt idx="267">
                  <c:v>36.921950438185021</c:v>
                </c:pt>
                <c:pt idx="268">
                  <c:v>36.7896721124186</c:v>
                </c:pt>
                <c:pt idx="269">
                  <c:v>36.772674272388485</c:v>
                </c:pt>
                <c:pt idx="270">
                  <c:v>36.664456081776393</c:v>
                </c:pt>
                <c:pt idx="271">
                  <c:v>36.619138077037512</c:v>
                </c:pt>
                <c:pt idx="272">
                  <c:v>36.487074393790216</c:v>
                </c:pt>
                <c:pt idx="273">
                  <c:v>36.468624222466154</c:v>
                </c:pt>
                <c:pt idx="274">
                  <c:v>36.607245017048442</c:v>
                </c:pt>
                <c:pt idx="275">
                  <c:v>36.787209222534827</c:v>
                </c:pt>
                <c:pt idx="276">
                  <c:v>36.667810177244142</c:v>
                </c:pt>
                <c:pt idx="277">
                  <c:v>36.561948626291787</c:v>
                </c:pt>
                <c:pt idx="278">
                  <c:v>36.716933348681941</c:v>
                </c:pt>
                <c:pt idx="279">
                  <c:v>36.6889400921659</c:v>
                </c:pt>
                <c:pt idx="280">
                  <c:v>36.936042484414685</c:v>
                </c:pt>
                <c:pt idx="281">
                  <c:v>37.119267328106574</c:v>
                </c:pt>
                <c:pt idx="282">
                  <c:v>37.097670541379152</c:v>
                </c:pt>
                <c:pt idx="283">
                  <c:v>37.26405237863063</c:v>
                </c:pt>
                <c:pt idx="284">
                  <c:v>37.356883552080426</c:v>
                </c:pt>
                <c:pt idx="285">
                  <c:v>37.449435312273479</c:v>
                </c:pt>
                <c:pt idx="286">
                  <c:v>37.17904031602184</c:v>
                </c:pt>
                <c:pt idx="287">
                  <c:v>36.97527714643536</c:v>
                </c:pt>
                <c:pt idx="288">
                  <c:v>36.954705773157599</c:v>
                </c:pt>
                <c:pt idx="289">
                  <c:v>37.075408004097504</c:v>
                </c:pt>
                <c:pt idx="290">
                  <c:v>36.884808864779657</c:v>
                </c:pt>
                <c:pt idx="291">
                  <c:v>36.966427973588765</c:v>
                </c:pt>
                <c:pt idx="292">
                  <c:v>36.94060211554109</c:v>
                </c:pt>
                <c:pt idx="293">
                  <c:v>36.775060218639986</c:v>
                </c:pt>
                <c:pt idx="294">
                  <c:v>36.57083477658469</c:v>
                </c:pt>
                <c:pt idx="295">
                  <c:v>36.66466262775748</c:v>
                </c:pt>
                <c:pt idx="296">
                  <c:v>36.863737692736393</c:v>
                </c:pt>
                <c:pt idx="297">
                  <c:v>36.918138041733549</c:v>
                </c:pt>
                <c:pt idx="298">
                  <c:v>36.910399257195913</c:v>
                </c:pt>
                <c:pt idx="299">
                  <c:v>36.963834180063564</c:v>
                </c:pt>
                <c:pt idx="300">
                  <c:v>36.845276721980163</c:v>
                </c:pt>
                <c:pt idx="301">
                  <c:v>36.896264021507371</c:v>
                </c:pt>
                <c:pt idx="302">
                  <c:v>37.075748405419247</c:v>
                </c:pt>
                <c:pt idx="303">
                  <c:v>37.169604806595096</c:v>
                </c:pt>
                <c:pt idx="304">
                  <c:v>37.073034622270796</c:v>
                </c:pt>
                <c:pt idx="305">
                  <c:v>37.014689842426492</c:v>
                </c:pt>
                <c:pt idx="306">
                  <c:v>36.970400464306444</c:v>
                </c:pt>
                <c:pt idx="307">
                  <c:v>36.872246696035241</c:v>
                </c:pt>
                <c:pt idx="308">
                  <c:v>36.830279585833082</c:v>
                </c:pt>
                <c:pt idx="309">
                  <c:v>36.755357266695945</c:v>
                </c:pt>
                <c:pt idx="310">
                  <c:v>36.656215418664701</c:v>
                </c:pt>
                <c:pt idx="311">
                  <c:v>36.808495870063162</c:v>
                </c:pt>
                <c:pt idx="312">
                  <c:v>36.800444382724621</c:v>
                </c:pt>
                <c:pt idx="313">
                  <c:v>37.03402057057756</c:v>
                </c:pt>
                <c:pt idx="314">
                  <c:v>37.050393187846076</c:v>
                </c:pt>
                <c:pt idx="315">
                  <c:v>37.192900513778611</c:v>
                </c:pt>
                <c:pt idx="316">
                  <c:v>37.416721403772172</c:v>
                </c:pt>
                <c:pt idx="317">
                  <c:v>37.184697309417039</c:v>
                </c:pt>
                <c:pt idx="318">
                  <c:v>37.329272578189062</c:v>
                </c:pt>
                <c:pt idx="319">
                  <c:v>37.311160557442321</c:v>
                </c:pt>
                <c:pt idx="320">
                  <c:v>37.29509157852771</c:v>
                </c:pt>
                <c:pt idx="321">
                  <c:v>37.511184365434424</c:v>
                </c:pt>
                <c:pt idx="322">
                  <c:v>37.653636556653851</c:v>
                </c:pt>
                <c:pt idx="323">
                  <c:v>37.795089148296356</c:v>
                </c:pt>
                <c:pt idx="324">
                  <c:v>37.868212468945934</c:v>
                </c:pt>
                <c:pt idx="325">
                  <c:v>38.002317935618159</c:v>
                </c:pt>
                <c:pt idx="326">
                  <c:v>37.798031523807289</c:v>
                </c:pt>
                <c:pt idx="327">
                  <c:v>38.047973531844498</c:v>
                </c:pt>
                <c:pt idx="328">
                  <c:v>38.094674836176104</c:v>
                </c:pt>
                <c:pt idx="329">
                  <c:v>38.2068214632299</c:v>
                </c:pt>
                <c:pt idx="330">
                  <c:v>38.11471533951201</c:v>
                </c:pt>
                <c:pt idx="331">
                  <c:v>38.053472909888242</c:v>
                </c:pt>
                <c:pt idx="332">
                  <c:v>38.013416499941158</c:v>
                </c:pt>
                <c:pt idx="333">
                  <c:v>38.044758539458186</c:v>
                </c:pt>
                <c:pt idx="334">
                  <c:v>38.044758539458186</c:v>
                </c:pt>
                <c:pt idx="335">
                  <c:v>38.044758539458186</c:v>
                </c:pt>
                <c:pt idx="336">
                  <c:v>38.163019616174495</c:v>
                </c:pt>
                <c:pt idx="337">
                  <c:v>38.309174181972708</c:v>
                </c:pt>
                <c:pt idx="338">
                  <c:v>38.156288156288156</c:v>
                </c:pt>
                <c:pt idx="339">
                  <c:v>38.097689985255222</c:v>
                </c:pt>
                <c:pt idx="340">
                  <c:v>38.422913719943423</c:v>
                </c:pt>
                <c:pt idx="341">
                  <c:v>38.648782911077994</c:v>
                </c:pt>
                <c:pt idx="342">
                  <c:v>38.798797376956038</c:v>
                </c:pt>
                <c:pt idx="343">
                  <c:v>38.610953193102141</c:v>
                </c:pt>
                <c:pt idx="344">
                  <c:v>38.610953193102141</c:v>
                </c:pt>
                <c:pt idx="345">
                  <c:v>38.516009852216747</c:v>
                </c:pt>
                <c:pt idx="346">
                  <c:v>38.680859152252424</c:v>
                </c:pt>
                <c:pt idx="347">
                  <c:v>38.84236394436094</c:v>
                </c:pt>
                <c:pt idx="348">
                  <c:v>38.399791008620895</c:v>
                </c:pt>
                <c:pt idx="349">
                  <c:v>38.370521423659689</c:v>
                </c:pt>
                <c:pt idx="350">
                  <c:v>38.580371807383777</c:v>
                </c:pt>
                <c:pt idx="351">
                  <c:v>38.336925372427352</c:v>
                </c:pt>
                <c:pt idx="352">
                  <c:v>38.359412043622569</c:v>
                </c:pt>
                <c:pt idx="353">
                  <c:v>38.300743336016289</c:v>
                </c:pt>
                <c:pt idx="354">
                  <c:v>38.347166231918422</c:v>
                </c:pt>
                <c:pt idx="355">
                  <c:v>38.477987122526073</c:v>
                </c:pt>
                <c:pt idx="356">
                  <c:v>38.667111280487802</c:v>
                </c:pt>
                <c:pt idx="357">
                  <c:v>38.849212983973061</c:v>
                </c:pt>
                <c:pt idx="358">
                  <c:v>38.655521879143777</c:v>
                </c:pt>
                <c:pt idx="359">
                  <c:v>38.864420902273537</c:v>
                </c:pt>
                <c:pt idx="360">
                  <c:v>39.005891191833427</c:v>
                </c:pt>
                <c:pt idx="361">
                  <c:v>38.959028108623151</c:v>
                </c:pt>
                <c:pt idx="362">
                  <c:v>39.104784197578041</c:v>
                </c:pt>
                <c:pt idx="363">
                  <c:v>39.363051228674657</c:v>
                </c:pt>
                <c:pt idx="364">
                  <c:v>39.206311259861344</c:v>
                </c:pt>
                <c:pt idx="365">
                  <c:v>39.297078737708446</c:v>
                </c:pt>
                <c:pt idx="366">
                  <c:v>39.389367816091955</c:v>
                </c:pt>
                <c:pt idx="367">
                  <c:v>39.449079401611044</c:v>
                </c:pt>
                <c:pt idx="368">
                  <c:v>39.330623954099927</c:v>
                </c:pt>
                <c:pt idx="369">
                  <c:v>39.272510435301136</c:v>
                </c:pt>
                <c:pt idx="370">
                  <c:v>39.437831636311486</c:v>
                </c:pt>
                <c:pt idx="371">
                  <c:v>39.343208230139076</c:v>
                </c:pt>
                <c:pt idx="372">
                  <c:v>39.410206857061056</c:v>
                </c:pt>
                <c:pt idx="373">
                  <c:v>39.225008914774754</c:v>
                </c:pt>
                <c:pt idx="374">
                  <c:v>39.266878266472567</c:v>
                </c:pt>
                <c:pt idx="375">
                  <c:v>39.139358934580777</c:v>
                </c:pt>
                <c:pt idx="376">
                  <c:v>38.940289965661961</c:v>
                </c:pt>
                <c:pt idx="377">
                  <c:v>38.809064264779472</c:v>
                </c:pt>
                <c:pt idx="378">
                  <c:v>38.66625516357248</c:v>
                </c:pt>
                <c:pt idx="379">
                  <c:v>38.521714394083062</c:v>
                </c:pt>
                <c:pt idx="380">
                  <c:v>38.663501483679525</c:v>
                </c:pt>
                <c:pt idx="381">
                  <c:v>38.545359996218032</c:v>
                </c:pt>
                <c:pt idx="382">
                  <c:v>38.533799093655588</c:v>
                </c:pt>
                <c:pt idx="383">
                  <c:v>38.417999150983441</c:v>
                </c:pt>
                <c:pt idx="384">
                  <c:v>38.381379962192817</c:v>
                </c:pt>
                <c:pt idx="385">
                  <c:v>38.598366106203095</c:v>
                </c:pt>
                <c:pt idx="386">
                  <c:v>38.525776375412207</c:v>
                </c:pt>
                <c:pt idx="387">
                  <c:v>38.359882005899706</c:v>
                </c:pt>
                <c:pt idx="388">
                  <c:v>38.414648497258113</c:v>
                </c:pt>
                <c:pt idx="389">
                  <c:v>38.699448638159922</c:v>
                </c:pt>
                <c:pt idx="390">
                  <c:v>38.602290166450238</c:v>
                </c:pt>
                <c:pt idx="391">
                  <c:v>38.707396407863101</c:v>
                </c:pt>
                <c:pt idx="392">
                  <c:v>38.621859030214537</c:v>
                </c:pt>
                <c:pt idx="393">
                  <c:v>38.608220726022886</c:v>
                </c:pt>
                <c:pt idx="394">
                  <c:v>38.814328245357025</c:v>
                </c:pt>
                <c:pt idx="395">
                  <c:v>39.000944733112895</c:v>
                </c:pt>
                <c:pt idx="396">
                  <c:v>38.850682995760714</c:v>
                </c:pt>
                <c:pt idx="397">
                  <c:v>38.709829422297616</c:v>
                </c:pt>
                <c:pt idx="398">
                  <c:v>38.864216195785694</c:v>
                </c:pt>
                <c:pt idx="399">
                  <c:v>39.021151474912266</c:v>
                </c:pt>
                <c:pt idx="400">
                  <c:v>39.092205323193916</c:v>
                </c:pt>
                <c:pt idx="401">
                  <c:v>39.139641675985629</c:v>
                </c:pt>
                <c:pt idx="402">
                  <c:v>39.055712488427851</c:v>
                </c:pt>
                <c:pt idx="403">
                  <c:v>39.00712589073634</c:v>
                </c:pt>
                <c:pt idx="404">
                  <c:v>38.740439996223209</c:v>
                </c:pt>
                <c:pt idx="405">
                  <c:v>38.671948688926619</c:v>
                </c:pt>
                <c:pt idx="406">
                  <c:v>38.577905146696111</c:v>
                </c:pt>
                <c:pt idx="407">
                  <c:v>38.582122826367538</c:v>
                </c:pt>
                <c:pt idx="408">
                  <c:v>38.574551609035986</c:v>
                </c:pt>
                <c:pt idx="409">
                  <c:v>38.611065351940319</c:v>
                </c:pt>
                <c:pt idx="410">
                  <c:v>38.606358694373192</c:v>
                </c:pt>
                <c:pt idx="411">
                  <c:v>38.535817494067615</c:v>
                </c:pt>
                <c:pt idx="412">
                  <c:v>38.575458392101552</c:v>
                </c:pt>
                <c:pt idx="413">
                  <c:v>38.571697314584021</c:v>
                </c:pt>
                <c:pt idx="414">
                  <c:v>38.578165526998347</c:v>
                </c:pt>
                <c:pt idx="415">
                  <c:v>38.402558916223718</c:v>
                </c:pt>
                <c:pt idx="416">
                  <c:v>38.351271325844806</c:v>
                </c:pt>
                <c:pt idx="417">
                  <c:v>38.343098195453479</c:v>
                </c:pt>
                <c:pt idx="418">
                  <c:v>38.392209190720322</c:v>
                </c:pt>
                <c:pt idx="419">
                  <c:v>38.180843126282412</c:v>
                </c:pt>
                <c:pt idx="420">
                  <c:v>38.275411061285503</c:v>
                </c:pt>
                <c:pt idx="421">
                  <c:v>38.297772896169754</c:v>
                </c:pt>
                <c:pt idx="422">
                  <c:v>38.363470490537793</c:v>
                </c:pt>
                <c:pt idx="423">
                  <c:v>38.609512624779804</c:v>
                </c:pt>
                <c:pt idx="424">
                  <c:v>38.311491111266847</c:v>
                </c:pt>
                <c:pt idx="425">
                  <c:v>38.373344564556135</c:v>
                </c:pt>
                <c:pt idx="426">
                  <c:v>38.301648839273206</c:v>
                </c:pt>
                <c:pt idx="427">
                  <c:v>38.209484690067214</c:v>
                </c:pt>
                <c:pt idx="428">
                  <c:v>38.300509893811103</c:v>
                </c:pt>
                <c:pt idx="429">
                  <c:v>38.42199164280013</c:v>
                </c:pt>
                <c:pt idx="430">
                  <c:v>38.456118926281675</c:v>
                </c:pt>
                <c:pt idx="431">
                  <c:v>38.323647952010496</c:v>
                </c:pt>
                <c:pt idx="432">
                  <c:v>38.372693553687967</c:v>
                </c:pt>
                <c:pt idx="433">
                  <c:v>38.279085059414776</c:v>
                </c:pt>
                <c:pt idx="434">
                  <c:v>38.555864736122246</c:v>
                </c:pt>
                <c:pt idx="435">
                  <c:v>38.645474696976841</c:v>
                </c:pt>
                <c:pt idx="436">
                  <c:v>38.726658955171033</c:v>
                </c:pt>
                <c:pt idx="437">
                  <c:v>38.828244724743605</c:v>
                </c:pt>
                <c:pt idx="438">
                  <c:v>38.906040110291521</c:v>
                </c:pt>
                <c:pt idx="439">
                  <c:v>38.848920863309353</c:v>
                </c:pt>
                <c:pt idx="440">
                  <c:v>39.165881244109329</c:v>
                </c:pt>
                <c:pt idx="441">
                  <c:v>39.030294484006674</c:v>
                </c:pt>
                <c:pt idx="442">
                  <c:v>38.929389223795503</c:v>
                </c:pt>
                <c:pt idx="443">
                  <c:v>39.21527437387671</c:v>
                </c:pt>
                <c:pt idx="444">
                  <c:v>39.129112976777904</c:v>
                </c:pt>
                <c:pt idx="445">
                  <c:v>39.058856449958029</c:v>
                </c:pt>
                <c:pt idx="446">
                  <c:v>39.228701647773754</c:v>
                </c:pt>
                <c:pt idx="447">
                  <c:v>39.159302379950439</c:v>
                </c:pt>
                <c:pt idx="448">
                  <c:v>39.023478565588135</c:v>
                </c:pt>
                <c:pt idx="449">
                  <c:v>39.135733033370826</c:v>
                </c:pt>
                <c:pt idx="450">
                  <c:v>39.317260607764581</c:v>
                </c:pt>
                <c:pt idx="451">
                  <c:v>39.230338128152439</c:v>
                </c:pt>
                <c:pt idx="452">
                  <c:v>38.942989285797289</c:v>
                </c:pt>
                <c:pt idx="453">
                  <c:v>38.954593942767033</c:v>
                </c:pt>
                <c:pt idx="454">
                  <c:v>38.954974211235537</c:v>
                </c:pt>
                <c:pt idx="455">
                  <c:v>38.857460817954184</c:v>
                </c:pt>
                <c:pt idx="456">
                  <c:v>38.984269871467681</c:v>
                </c:pt>
                <c:pt idx="457">
                  <c:v>39.312559633241023</c:v>
                </c:pt>
                <c:pt idx="458">
                  <c:v>39.381395348837209</c:v>
                </c:pt>
                <c:pt idx="459">
                  <c:v>39.355003601384787</c:v>
                </c:pt>
                <c:pt idx="460">
                  <c:v>39.438679573786473</c:v>
                </c:pt>
                <c:pt idx="461">
                  <c:v>39.898907549323333</c:v>
                </c:pt>
                <c:pt idx="462">
                  <c:v>40.38412172411379</c:v>
                </c:pt>
                <c:pt idx="463">
                  <c:v>40.390826117481865</c:v>
                </c:pt>
                <c:pt idx="464">
                  <c:v>40.756667841616732</c:v>
                </c:pt>
                <c:pt idx="465">
                  <c:v>41.162867525602906</c:v>
                </c:pt>
                <c:pt idx="466">
                  <c:v>41.309281762731096</c:v>
                </c:pt>
                <c:pt idx="467">
                  <c:v>41.500106440854367</c:v>
                </c:pt>
                <c:pt idx="468">
                  <c:v>41.243630873749765</c:v>
                </c:pt>
                <c:pt idx="469">
                  <c:v>41.3096334065104</c:v>
                </c:pt>
                <c:pt idx="470">
                  <c:v>41.451757914162684</c:v>
                </c:pt>
                <c:pt idx="471">
                  <c:v>41.206990071457206</c:v>
                </c:pt>
                <c:pt idx="472">
                  <c:v>41.102585290992799</c:v>
                </c:pt>
                <c:pt idx="473">
                  <c:v>41.069657615112163</c:v>
                </c:pt>
                <c:pt idx="474">
                  <c:v>40.683434600348548</c:v>
                </c:pt>
                <c:pt idx="475">
                  <c:v>40.771116138763198</c:v>
                </c:pt>
                <c:pt idx="476">
                  <c:v>40.883600377002828</c:v>
                </c:pt>
                <c:pt idx="477">
                  <c:v>40.982096461807359</c:v>
                </c:pt>
                <c:pt idx="478">
                  <c:v>41.167170096280913</c:v>
                </c:pt>
                <c:pt idx="479">
                  <c:v>40.997569780336455</c:v>
                </c:pt>
                <c:pt idx="480">
                  <c:v>41.032352386342197</c:v>
                </c:pt>
                <c:pt idx="481">
                  <c:v>41.164260779318802</c:v>
                </c:pt>
                <c:pt idx="482">
                  <c:v>41.142155357691124</c:v>
                </c:pt>
                <c:pt idx="483">
                  <c:v>41.184527464223301</c:v>
                </c:pt>
                <c:pt idx="484">
                  <c:v>41.067883142668052</c:v>
                </c:pt>
                <c:pt idx="485">
                  <c:v>40.99270348768566</c:v>
                </c:pt>
                <c:pt idx="486">
                  <c:v>41.051414548972417</c:v>
                </c:pt>
                <c:pt idx="487">
                  <c:v>40.957784945730232</c:v>
                </c:pt>
                <c:pt idx="488">
                  <c:v>41.095890410958901</c:v>
                </c:pt>
                <c:pt idx="489">
                  <c:v>41.091587549005716</c:v>
                </c:pt>
                <c:pt idx="490">
                  <c:v>41.038973316631612</c:v>
                </c:pt>
                <c:pt idx="491">
                  <c:v>41.09009222038307</c:v>
                </c:pt>
                <c:pt idx="492">
                  <c:v>41.212193096904279</c:v>
                </c:pt>
                <c:pt idx="493">
                  <c:v>41.271009400816638</c:v>
                </c:pt>
                <c:pt idx="494">
                  <c:v>41.497067135291744</c:v>
                </c:pt>
                <c:pt idx="495">
                  <c:v>41.46173402713427</c:v>
                </c:pt>
                <c:pt idx="496">
                  <c:v>41.529392189022794</c:v>
                </c:pt>
                <c:pt idx="497">
                  <c:v>41.660715135932961</c:v>
                </c:pt>
                <c:pt idx="498">
                  <c:v>41.94970802049815</c:v>
                </c:pt>
                <c:pt idx="499">
                  <c:v>41.776448527142826</c:v>
                </c:pt>
                <c:pt idx="500">
                  <c:v>42.223861419121498</c:v>
                </c:pt>
                <c:pt idx="501">
                  <c:v>42.477391718229413</c:v>
                </c:pt>
                <c:pt idx="502">
                  <c:v>42.643918181386738</c:v>
                </c:pt>
                <c:pt idx="503">
                  <c:v>42.260675544161977</c:v>
                </c:pt>
                <c:pt idx="504">
                  <c:v>41.965730604474061</c:v>
                </c:pt>
                <c:pt idx="505">
                  <c:v>41.752908429091427</c:v>
                </c:pt>
                <c:pt idx="506">
                  <c:v>41.970316810959943</c:v>
                </c:pt>
                <c:pt idx="507">
                  <c:v>41.854505765671711</c:v>
                </c:pt>
                <c:pt idx="508">
                  <c:v>41.982472761724303</c:v>
                </c:pt>
                <c:pt idx="509">
                  <c:v>42.113501079042855</c:v>
                </c:pt>
                <c:pt idx="510">
                  <c:v>42.210601378654623</c:v>
                </c:pt>
                <c:pt idx="511">
                  <c:v>42.295144428833375</c:v>
                </c:pt>
                <c:pt idx="512">
                  <c:v>42.327727694393566</c:v>
                </c:pt>
                <c:pt idx="513">
                  <c:v>42.380589551883425</c:v>
                </c:pt>
                <c:pt idx="514">
                  <c:v>42.394282310899342</c:v>
                </c:pt>
                <c:pt idx="515">
                  <c:v>42.394282310899342</c:v>
                </c:pt>
                <c:pt idx="516">
                  <c:v>42.394282310899342</c:v>
                </c:pt>
                <c:pt idx="517">
                  <c:v>42.331200458408937</c:v>
                </c:pt>
                <c:pt idx="518">
                  <c:v>42.56123230003827</c:v>
                </c:pt>
                <c:pt idx="519">
                  <c:v>42.499401484318888</c:v>
                </c:pt>
                <c:pt idx="520">
                  <c:v>43.926262868087143</c:v>
                </c:pt>
                <c:pt idx="521">
                  <c:v>43.784978262436049</c:v>
                </c:pt>
                <c:pt idx="522">
                  <c:v>43.784212042639012</c:v>
                </c:pt>
                <c:pt idx="523">
                  <c:v>43.792564071712185</c:v>
                </c:pt>
                <c:pt idx="524">
                  <c:v>43.196804158444436</c:v>
                </c:pt>
                <c:pt idx="525">
                  <c:v>43.249405947723396</c:v>
                </c:pt>
                <c:pt idx="526">
                  <c:v>43.395142959684172</c:v>
                </c:pt>
                <c:pt idx="527">
                  <c:v>43.090830822212659</c:v>
                </c:pt>
                <c:pt idx="528">
                  <c:v>42.981931315065218</c:v>
                </c:pt>
                <c:pt idx="529">
                  <c:v>43.200230094434588</c:v>
                </c:pt>
                <c:pt idx="530">
                  <c:v>43.050424602984215</c:v>
                </c:pt>
                <c:pt idx="531">
                  <c:v>43.087286936926141</c:v>
                </c:pt>
                <c:pt idx="532">
                  <c:v>43.113657612734642</c:v>
                </c:pt>
                <c:pt idx="533">
                  <c:v>43.201728069122765</c:v>
                </c:pt>
                <c:pt idx="534">
                  <c:v>43.364656247003545</c:v>
                </c:pt>
                <c:pt idx="535">
                  <c:v>43.189392667897472</c:v>
                </c:pt>
                <c:pt idx="536">
                  <c:v>43.169608595548731</c:v>
                </c:pt>
                <c:pt idx="537">
                  <c:v>43.502634554772271</c:v>
                </c:pt>
                <c:pt idx="538">
                  <c:v>43.357688876027879</c:v>
                </c:pt>
                <c:pt idx="539">
                  <c:v>43.184781034233019</c:v>
                </c:pt>
                <c:pt idx="540">
                  <c:v>43.054348875374068</c:v>
                </c:pt>
                <c:pt idx="541">
                  <c:v>42.628290187941808</c:v>
                </c:pt>
                <c:pt idx="542">
                  <c:v>42.269233549381973</c:v>
                </c:pt>
                <c:pt idx="543">
                  <c:v>42.635341694148231</c:v>
                </c:pt>
                <c:pt idx="544">
                  <c:v>42.567583832839844</c:v>
                </c:pt>
                <c:pt idx="545">
                  <c:v>42.320548274618254</c:v>
                </c:pt>
                <c:pt idx="546">
                  <c:v>42.222168859859764</c:v>
                </c:pt>
                <c:pt idx="547">
                  <c:v>42.187762952277915</c:v>
                </c:pt>
                <c:pt idx="548">
                  <c:v>42.00263820601991</c:v>
                </c:pt>
                <c:pt idx="549">
                  <c:v>41.81084886523638</c:v>
                </c:pt>
                <c:pt idx="550">
                  <c:v>42.035546613011398</c:v>
                </c:pt>
                <c:pt idx="551">
                  <c:v>42.394868480888441</c:v>
                </c:pt>
                <c:pt idx="552">
                  <c:v>42.889331000263667</c:v>
                </c:pt>
                <c:pt idx="553">
                  <c:v>42.85851873254358</c:v>
                </c:pt>
                <c:pt idx="554">
                  <c:v>42.875688150587784</c:v>
                </c:pt>
                <c:pt idx="555">
                  <c:v>43.314037626628078</c:v>
                </c:pt>
                <c:pt idx="556">
                  <c:v>43.357368509899437</c:v>
                </c:pt>
                <c:pt idx="557">
                  <c:v>43.126788333453554</c:v>
                </c:pt>
                <c:pt idx="558">
                  <c:v>42.688730003108638</c:v>
                </c:pt>
                <c:pt idx="559">
                  <c:v>42.927718355796443</c:v>
                </c:pt>
                <c:pt idx="560">
                  <c:v>42.86810551558753</c:v>
                </c:pt>
                <c:pt idx="561">
                  <c:v>42.956563474922007</c:v>
                </c:pt>
                <c:pt idx="562">
                  <c:v>42.962111964768674</c:v>
                </c:pt>
                <c:pt idx="563">
                  <c:v>42.778295462690849</c:v>
                </c:pt>
                <c:pt idx="564">
                  <c:v>42.680717146671753</c:v>
                </c:pt>
                <c:pt idx="565">
                  <c:v>42.704431029134554</c:v>
                </c:pt>
                <c:pt idx="566">
                  <c:v>43.046753557335883</c:v>
                </c:pt>
                <c:pt idx="567">
                  <c:v>42.919478289897235</c:v>
                </c:pt>
                <c:pt idx="568">
                  <c:v>43.194900337757481</c:v>
                </c:pt>
                <c:pt idx="569">
                  <c:v>43.429006616212099</c:v>
                </c:pt>
                <c:pt idx="570">
                  <c:v>43.848332658938901</c:v>
                </c:pt>
                <c:pt idx="571">
                  <c:v>43.80208456990907</c:v>
                </c:pt>
                <c:pt idx="572">
                  <c:v>43.79744425671656</c:v>
                </c:pt>
                <c:pt idx="573">
                  <c:v>43.939034233892031</c:v>
                </c:pt>
                <c:pt idx="574">
                  <c:v>44.490550826358096</c:v>
                </c:pt>
                <c:pt idx="575">
                  <c:v>44.556685874178939</c:v>
                </c:pt>
                <c:pt idx="576">
                  <c:v>44.553776284977644</c:v>
                </c:pt>
                <c:pt idx="577">
                  <c:v>45.0854499103012</c:v>
                </c:pt>
                <c:pt idx="578">
                  <c:v>46.199398346637608</c:v>
                </c:pt>
                <c:pt idx="579">
                  <c:v>45.901755714353321</c:v>
                </c:pt>
                <c:pt idx="580">
                  <c:v>46.924349881796694</c:v>
                </c:pt>
                <c:pt idx="581">
                  <c:v>47.371788795146458</c:v>
                </c:pt>
                <c:pt idx="582">
                  <c:v>47.036033466438489</c:v>
                </c:pt>
                <c:pt idx="583">
                  <c:v>46.594309599582004</c:v>
                </c:pt>
                <c:pt idx="584">
                  <c:v>46.786681233078419</c:v>
                </c:pt>
                <c:pt idx="585">
                  <c:v>46.786681233078419</c:v>
                </c:pt>
                <c:pt idx="586">
                  <c:v>45.985696295768292</c:v>
                </c:pt>
                <c:pt idx="587">
                  <c:v>46.623052218389439</c:v>
                </c:pt>
                <c:pt idx="588">
                  <c:v>46.528388953640494</c:v>
                </c:pt>
                <c:pt idx="589">
                  <c:v>46.926136769644856</c:v>
                </c:pt>
                <c:pt idx="590">
                  <c:v>47.549580472921434</c:v>
                </c:pt>
                <c:pt idx="591">
                  <c:v>47.686620558072981</c:v>
                </c:pt>
                <c:pt idx="592">
                  <c:v>47.870690683526185</c:v>
                </c:pt>
                <c:pt idx="593">
                  <c:v>47.899340407226845</c:v>
                </c:pt>
                <c:pt idx="594">
                  <c:v>48.437612240499966</c:v>
                </c:pt>
                <c:pt idx="595">
                  <c:v>48.766425637206623</c:v>
                </c:pt>
                <c:pt idx="596">
                  <c:v>48.603432527282344</c:v>
                </c:pt>
                <c:pt idx="597">
                  <c:v>48.008249994004366</c:v>
                </c:pt>
                <c:pt idx="598">
                  <c:v>48.259888632872503</c:v>
                </c:pt>
                <c:pt idx="599">
                  <c:v>47.5202149866833</c:v>
                </c:pt>
                <c:pt idx="600">
                  <c:v>46.962499701620793</c:v>
                </c:pt>
                <c:pt idx="601">
                  <c:v>47.43547004476617</c:v>
                </c:pt>
                <c:pt idx="602">
                  <c:v>47.581733386993676</c:v>
                </c:pt>
                <c:pt idx="603">
                  <c:v>47.73607176581681</c:v>
                </c:pt>
                <c:pt idx="604">
                  <c:v>47.982732857380043</c:v>
                </c:pt>
                <c:pt idx="605">
                  <c:v>47.659946999810714</c:v>
                </c:pt>
                <c:pt idx="606">
                  <c:v>47.659946999810714</c:v>
                </c:pt>
                <c:pt idx="607">
                  <c:v>46.918489065606359</c:v>
                </c:pt>
                <c:pt idx="608">
                  <c:v>47.058271558599984</c:v>
                </c:pt>
                <c:pt idx="609">
                  <c:v>47.255717744399782</c:v>
                </c:pt>
                <c:pt idx="610">
                  <c:v>48.193337564943462</c:v>
                </c:pt>
                <c:pt idx="611">
                  <c:v>48.471676948962426</c:v>
                </c:pt>
                <c:pt idx="612">
                  <c:v>49.069298574643661</c:v>
                </c:pt>
                <c:pt idx="613">
                  <c:v>49.786772848290646</c:v>
                </c:pt>
                <c:pt idx="614">
                  <c:v>48.97848957354875</c:v>
                </c:pt>
                <c:pt idx="615">
                  <c:v>48.952590959206177</c:v>
                </c:pt>
                <c:pt idx="616">
                  <c:v>49.26582160281999</c:v>
                </c:pt>
                <c:pt idx="617">
                  <c:v>48.970598521765488</c:v>
                </c:pt>
                <c:pt idx="618">
                  <c:v>49.539616308072446</c:v>
                </c:pt>
                <c:pt idx="619">
                  <c:v>49.115250291036091</c:v>
                </c:pt>
                <c:pt idx="620">
                  <c:v>49.102879132087722</c:v>
                </c:pt>
                <c:pt idx="621">
                  <c:v>49.687368764873312</c:v>
                </c:pt>
                <c:pt idx="622">
                  <c:v>49.21787968808021</c:v>
                </c:pt>
                <c:pt idx="623">
                  <c:v>49.538704654783757</c:v>
                </c:pt>
                <c:pt idx="624">
                  <c:v>49.452309120445577</c:v>
                </c:pt>
                <c:pt idx="625">
                  <c:v>49.88502543376768</c:v>
                </c:pt>
                <c:pt idx="626">
                  <c:v>50.05799118533983</c:v>
                </c:pt>
                <c:pt idx="627">
                  <c:v>49.815694911324911</c:v>
                </c:pt>
                <c:pt idx="628">
                  <c:v>49.904779599609832</c:v>
                </c:pt>
                <c:pt idx="629">
                  <c:v>49.362865483527173</c:v>
                </c:pt>
                <c:pt idx="630">
                  <c:v>49.766616878267364</c:v>
                </c:pt>
                <c:pt idx="631">
                  <c:v>49.927715338338849</c:v>
                </c:pt>
                <c:pt idx="632">
                  <c:v>48.841017004654645</c:v>
                </c:pt>
                <c:pt idx="633">
                  <c:v>49.543459380794779</c:v>
                </c:pt>
                <c:pt idx="634">
                  <c:v>49.328161147851283</c:v>
                </c:pt>
                <c:pt idx="635">
                  <c:v>48.534064543345288</c:v>
                </c:pt>
                <c:pt idx="636">
                  <c:v>47.817748046966365</c:v>
                </c:pt>
                <c:pt idx="637">
                  <c:v>47.502689052050691</c:v>
                </c:pt>
                <c:pt idx="638">
                  <c:v>47.734995664502826</c:v>
                </c:pt>
                <c:pt idx="639">
                  <c:v>46.648912561029739</c:v>
                </c:pt>
                <c:pt idx="640">
                  <c:v>46.751096184345556</c:v>
                </c:pt>
                <c:pt idx="641">
                  <c:v>46.693553994854319</c:v>
                </c:pt>
                <c:pt idx="642">
                  <c:v>46.998980348535412</c:v>
                </c:pt>
                <c:pt idx="643">
                  <c:v>47.265119289809505</c:v>
                </c:pt>
                <c:pt idx="644">
                  <c:v>48.797163252062667</c:v>
                </c:pt>
                <c:pt idx="645">
                  <c:v>48.39750979940051</c:v>
                </c:pt>
                <c:pt idx="646">
                  <c:v>47.548951854411428</c:v>
                </c:pt>
                <c:pt idx="647">
                  <c:v>47.741161819984782</c:v>
                </c:pt>
                <c:pt idx="648">
                  <c:v>47.862758130686899</c:v>
                </c:pt>
                <c:pt idx="649">
                  <c:v>47.196560870758255</c:v>
                </c:pt>
                <c:pt idx="650">
                  <c:v>47.210261317294332</c:v>
                </c:pt>
                <c:pt idx="651">
                  <c:v>47.361949220084256</c:v>
                </c:pt>
                <c:pt idx="652">
                  <c:v>47.36469513587577</c:v>
                </c:pt>
                <c:pt idx="653">
                  <c:v>47.688000550749251</c:v>
                </c:pt>
                <c:pt idx="654">
                  <c:v>48.137378362907839</c:v>
                </c:pt>
                <c:pt idx="655">
                  <c:v>49.176002222016479</c:v>
                </c:pt>
                <c:pt idx="656">
                  <c:v>49.328827994815775</c:v>
                </c:pt>
                <c:pt idx="657">
                  <c:v>49.409913453973246</c:v>
                </c:pt>
                <c:pt idx="658">
                  <c:v>49.142632649288224</c:v>
                </c:pt>
                <c:pt idx="659">
                  <c:v>49.071974080074057</c:v>
                </c:pt>
                <c:pt idx="660">
                  <c:v>50.043010252714296</c:v>
                </c:pt>
                <c:pt idx="661">
                  <c:v>50.112772339386609</c:v>
                </c:pt>
                <c:pt idx="662">
                  <c:v>50.875809108414728</c:v>
                </c:pt>
                <c:pt idx="663">
                  <c:v>51.719038817005547</c:v>
                </c:pt>
                <c:pt idx="664">
                  <c:v>52.10159846399408</c:v>
                </c:pt>
                <c:pt idx="665">
                  <c:v>52.386574074074076</c:v>
                </c:pt>
                <c:pt idx="666">
                  <c:v>52.571852057713237</c:v>
                </c:pt>
                <c:pt idx="667">
                  <c:v>52.532793748255649</c:v>
                </c:pt>
                <c:pt idx="668">
                  <c:v>52.748920275475662</c:v>
                </c:pt>
                <c:pt idx="669">
                  <c:v>52.879910527051585</c:v>
                </c:pt>
                <c:pt idx="670">
                  <c:v>52.872138966170247</c:v>
                </c:pt>
                <c:pt idx="671">
                  <c:v>52.55085340191723</c:v>
                </c:pt>
                <c:pt idx="672">
                  <c:v>52.947097378277157</c:v>
                </c:pt>
                <c:pt idx="673">
                  <c:v>52.879495562821113</c:v>
                </c:pt>
                <c:pt idx="674">
                  <c:v>53.177508683000092</c:v>
                </c:pt>
                <c:pt idx="675">
                  <c:v>53.357047576700758</c:v>
                </c:pt>
                <c:pt idx="676">
                  <c:v>53.422853514568587</c:v>
                </c:pt>
                <c:pt idx="677">
                  <c:v>53.224405474563937</c:v>
                </c:pt>
                <c:pt idx="678">
                  <c:v>52.846346428320736</c:v>
                </c:pt>
                <c:pt idx="679">
                  <c:v>53.088951550884389</c:v>
                </c:pt>
                <c:pt idx="680">
                  <c:v>53.643663446991738</c:v>
                </c:pt>
                <c:pt idx="681">
                  <c:v>53.541274160909914</c:v>
                </c:pt>
                <c:pt idx="682">
                  <c:v>53.181314111449957</c:v>
                </c:pt>
                <c:pt idx="683">
                  <c:v>53.838486857354781</c:v>
                </c:pt>
                <c:pt idx="684">
                  <c:v>55.16409602226603</c:v>
                </c:pt>
                <c:pt idx="685">
                  <c:v>56.332922833840648</c:v>
                </c:pt>
                <c:pt idx="686">
                  <c:v>57.675077180195444</c:v>
                </c:pt>
                <c:pt idx="687">
                  <c:v>58.515681558114011</c:v>
                </c:pt>
                <c:pt idx="688">
                  <c:v>59.043522976952922</c:v>
                </c:pt>
                <c:pt idx="689">
                  <c:v>58.310741329344673</c:v>
                </c:pt>
                <c:pt idx="690">
                  <c:v>59.274174666354483</c:v>
                </c:pt>
                <c:pt idx="691">
                  <c:v>59.024413079605836</c:v>
                </c:pt>
                <c:pt idx="692">
                  <c:v>58.917316401325927</c:v>
                </c:pt>
                <c:pt idx="693">
                  <c:v>59.239307868103168</c:v>
                </c:pt>
                <c:pt idx="694">
                  <c:v>59.229138023442779</c:v>
                </c:pt>
                <c:pt idx="695">
                  <c:v>58.651517973551869</c:v>
                </c:pt>
                <c:pt idx="696">
                  <c:v>58.567578869116758</c:v>
                </c:pt>
                <c:pt idx="697">
                  <c:v>58.923905755046363</c:v>
                </c:pt>
                <c:pt idx="698">
                  <c:v>60.799388648310675</c:v>
                </c:pt>
                <c:pt idx="699">
                  <c:v>63.570947749587987</c:v>
                </c:pt>
                <c:pt idx="700">
                  <c:v>68.403252333850673</c:v>
                </c:pt>
                <c:pt idx="701">
                  <c:v>67.798301387664182</c:v>
                </c:pt>
                <c:pt idx="702">
                  <c:v>67.228938026404322</c:v>
                </c:pt>
                <c:pt idx="703">
                  <c:v>65.2930530419045</c:v>
                </c:pt>
                <c:pt idx="704">
                  <c:v>65.102557550698037</c:v>
                </c:pt>
                <c:pt idx="705">
                  <c:v>66.350832266325227</c:v>
                </c:pt>
                <c:pt idx="706">
                  <c:v>68.275669642857139</c:v>
                </c:pt>
                <c:pt idx="707">
                  <c:v>68.636353053479553</c:v>
                </c:pt>
                <c:pt idx="708">
                  <c:v>72.582411182294706</c:v>
                </c:pt>
                <c:pt idx="709">
                  <c:v>69.992548782191591</c:v>
                </c:pt>
                <c:pt idx="710">
                  <c:v>70.031853798042263</c:v>
                </c:pt>
                <c:pt idx="711">
                  <c:v>69.086885627766137</c:v>
                </c:pt>
                <c:pt idx="712">
                  <c:v>66.454957268948775</c:v>
                </c:pt>
                <c:pt idx="713">
                  <c:v>67.439631594941446</c:v>
                </c:pt>
                <c:pt idx="714">
                  <c:v>67.594800579791467</c:v>
                </c:pt>
                <c:pt idx="715">
                  <c:v>67.03663893821853</c:v>
                </c:pt>
                <c:pt idx="716">
                  <c:v>67.588039247675198</c:v>
                </c:pt>
                <c:pt idx="717">
                  <c:v>67.347983983611144</c:v>
                </c:pt>
                <c:pt idx="718">
                  <c:v>66.966172134382759</c:v>
                </c:pt>
                <c:pt idx="719">
                  <c:v>67.02752932977117</c:v>
                </c:pt>
                <c:pt idx="720">
                  <c:v>66.200877416958747</c:v>
                </c:pt>
                <c:pt idx="721">
                  <c:v>64.140887498551734</c:v>
                </c:pt>
                <c:pt idx="722">
                  <c:v>62.34917393725636</c:v>
                </c:pt>
                <c:pt idx="723">
                  <c:v>60.7825422197512</c:v>
                </c:pt>
                <c:pt idx="724">
                  <c:v>63.350102478106948</c:v>
                </c:pt>
                <c:pt idx="725">
                  <c:v>63.341250989707049</c:v>
                </c:pt>
                <c:pt idx="726">
                  <c:v>63.476334809979015</c:v>
                </c:pt>
                <c:pt idx="727">
                  <c:v>63.856544014904514</c:v>
                </c:pt>
                <c:pt idx="728">
                  <c:v>63.586033636511665</c:v>
                </c:pt>
                <c:pt idx="729">
                  <c:v>64.567496571123044</c:v>
                </c:pt>
                <c:pt idx="730">
                  <c:v>64.165015732432124</c:v>
                </c:pt>
                <c:pt idx="731">
                  <c:v>64.01303538175047</c:v>
                </c:pt>
                <c:pt idx="732">
                  <c:v>64.374143497549525</c:v>
                </c:pt>
                <c:pt idx="733">
                  <c:v>64.463730449714575</c:v>
                </c:pt>
                <c:pt idx="734">
                  <c:v>64.633948630057674</c:v>
                </c:pt>
                <c:pt idx="735">
                  <c:v>63.626047890324671</c:v>
                </c:pt>
                <c:pt idx="736">
                  <c:v>62.955180455815459</c:v>
                </c:pt>
                <c:pt idx="737">
                  <c:v>62.264933628318587</c:v>
                </c:pt>
                <c:pt idx="738">
                  <c:v>62.44193302364279</c:v>
                </c:pt>
                <c:pt idx="739">
                  <c:v>62.973936391833711</c:v>
                </c:pt>
                <c:pt idx="740">
                  <c:v>63.152158790520801</c:v>
                </c:pt>
                <c:pt idx="741">
                  <c:v>63.047716301522463</c:v>
                </c:pt>
                <c:pt idx="742">
                  <c:v>64.482999534233812</c:v>
                </c:pt>
                <c:pt idx="743">
                  <c:v>67.286496562973326</c:v>
                </c:pt>
                <c:pt idx="744">
                  <c:v>67.453358208955223</c:v>
                </c:pt>
                <c:pt idx="745">
                  <c:v>67.315211320052128</c:v>
                </c:pt>
                <c:pt idx="746">
                  <c:v>69.547822850762927</c:v>
                </c:pt>
                <c:pt idx="747">
                  <c:v>68.991633846799189</c:v>
                </c:pt>
                <c:pt idx="748">
                  <c:v>68.884075186919148</c:v>
                </c:pt>
                <c:pt idx="749">
                  <c:v>69.328451591972936</c:v>
                </c:pt>
                <c:pt idx="750">
                  <c:v>67.505139398979054</c:v>
                </c:pt>
                <c:pt idx="751">
                  <c:v>67.860203349005261</c:v>
                </c:pt>
                <c:pt idx="752">
                  <c:v>66.903128270729155</c:v>
                </c:pt>
                <c:pt idx="753">
                  <c:v>67.649520974793049</c:v>
                </c:pt>
                <c:pt idx="754">
                  <c:v>68.148268877040209</c:v>
                </c:pt>
                <c:pt idx="755">
                  <c:v>66.33271202236719</c:v>
                </c:pt>
                <c:pt idx="756">
                  <c:v>66.344226376392712</c:v>
                </c:pt>
                <c:pt idx="757">
                  <c:v>65.68342141410379</c:v>
                </c:pt>
                <c:pt idx="758">
                  <c:v>65.614223133563243</c:v>
                </c:pt>
                <c:pt idx="759">
                  <c:v>65.967365967365964</c:v>
                </c:pt>
                <c:pt idx="760">
                  <c:v>65.8226073956411</c:v>
                </c:pt>
                <c:pt idx="761">
                  <c:v>64.965088854120452</c:v>
                </c:pt>
                <c:pt idx="762">
                  <c:v>64.680334376313454</c:v>
                </c:pt>
                <c:pt idx="763">
                  <c:v>64.3711667171941</c:v>
                </c:pt>
                <c:pt idx="764">
                  <c:v>64.925982049189884</c:v>
                </c:pt>
                <c:pt idx="765">
                  <c:v>65.259430115794132</c:v>
                </c:pt>
                <c:pt idx="766">
                  <c:v>65.158318404950791</c:v>
                </c:pt>
                <c:pt idx="767">
                  <c:v>64.890894709905552</c:v>
                </c:pt>
                <c:pt idx="768">
                  <c:v>65.474665113570182</c:v>
                </c:pt>
                <c:pt idx="769">
                  <c:v>66.086470889374965</c:v>
                </c:pt>
                <c:pt idx="770">
                  <c:v>66.55305241041205</c:v>
                </c:pt>
                <c:pt idx="771">
                  <c:v>66.278472740851385</c:v>
                </c:pt>
                <c:pt idx="772">
                  <c:v>67.004412485700271</c:v>
                </c:pt>
                <c:pt idx="773">
                  <c:v>67.107472712006711</c:v>
                </c:pt>
                <c:pt idx="774">
                  <c:v>67.676366945928919</c:v>
                </c:pt>
                <c:pt idx="775">
                  <c:v>67.68110530246453</c:v>
                </c:pt>
                <c:pt idx="776">
                  <c:v>67.68110530246453</c:v>
                </c:pt>
                <c:pt idx="777">
                  <c:v>67.68110530246453</c:v>
                </c:pt>
                <c:pt idx="778">
                  <c:v>68.068459657701709</c:v>
                </c:pt>
                <c:pt idx="779">
                  <c:v>68.225341638003158</c:v>
                </c:pt>
                <c:pt idx="780">
                  <c:v>68.247547310178078</c:v>
                </c:pt>
                <c:pt idx="781">
                  <c:v>65.443808992421069</c:v>
                </c:pt>
                <c:pt idx="782">
                  <c:v>64.938087701331341</c:v>
                </c:pt>
                <c:pt idx="783">
                  <c:v>64.339732402559633</c:v>
                </c:pt>
                <c:pt idx="784">
                  <c:v>63.523989105384452</c:v>
                </c:pt>
                <c:pt idx="785">
                  <c:v>63.037195860911716</c:v>
                </c:pt>
                <c:pt idx="786">
                  <c:v>62.7104865869237</c:v>
                </c:pt>
                <c:pt idx="787">
                  <c:v>62.851424315769876</c:v>
                </c:pt>
                <c:pt idx="788">
                  <c:v>62.399031634814591</c:v>
                </c:pt>
                <c:pt idx="789">
                  <c:v>62.906941567961276</c:v>
                </c:pt>
                <c:pt idx="790">
                  <c:v>62.434478741991846</c:v>
                </c:pt>
                <c:pt idx="791">
                  <c:v>62.983927323549963</c:v>
                </c:pt>
                <c:pt idx="792">
                  <c:v>63.621522028126968</c:v>
                </c:pt>
                <c:pt idx="793">
                  <c:v>64.211509279794555</c:v>
                </c:pt>
                <c:pt idx="794">
                  <c:v>64.410332859705107</c:v>
                </c:pt>
                <c:pt idx="795">
                  <c:v>64.792244412854515</c:v>
                </c:pt>
                <c:pt idx="796">
                  <c:v>65.435356200527707</c:v>
                </c:pt>
                <c:pt idx="797">
                  <c:v>65.639937510201221</c:v>
                </c:pt>
                <c:pt idx="798">
                  <c:v>65.152398498169347</c:v>
                </c:pt>
                <c:pt idx="799">
                  <c:v>64.532742950361225</c:v>
                </c:pt>
                <c:pt idx="800">
                  <c:v>64.347542054548427</c:v>
                </c:pt>
                <c:pt idx="801">
                  <c:v>63.609921816827999</c:v>
                </c:pt>
                <c:pt idx="802">
                  <c:v>63.903973895816335</c:v>
                </c:pt>
                <c:pt idx="803">
                  <c:v>63.705073006364657</c:v>
                </c:pt>
                <c:pt idx="804">
                  <c:v>63.24902314045719</c:v>
                </c:pt>
                <c:pt idx="805">
                  <c:v>63.165639013452918</c:v>
                </c:pt>
                <c:pt idx="806">
                  <c:v>63.796883746967715</c:v>
                </c:pt>
                <c:pt idx="807">
                  <c:v>64.457283973627199</c:v>
                </c:pt>
                <c:pt idx="808">
                  <c:v>63.825484635767744</c:v>
                </c:pt>
                <c:pt idx="809">
                  <c:v>63.403306706297606</c:v>
                </c:pt>
                <c:pt idx="810">
                  <c:v>62.40557949858659</c:v>
                </c:pt>
                <c:pt idx="811">
                  <c:v>62.460990776485815</c:v>
                </c:pt>
                <c:pt idx="812">
                  <c:v>61.430056601594089</c:v>
                </c:pt>
                <c:pt idx="813">
                  <c:v>61.050666174911257</c:v>
                </c:pt>
                <c:pt idx="814">
                  <c:v>60.925485487334612</c:v>
                </c:pt>
                <c:pt idx="815">
                  <c:v>60.835720225445812</c:v>
                </c:pt>
                <c:pt idx="816">
                  <c:v>60.818511084965508</c:v>
                </c:pt>
                <c:pt idx="817">
                  <c:v>60.552422603291518</c:v>
                </c:pt>
                <c:pt idx="818">
                  <c:v>59.274212153370556</c:v>
                </c:pt>
                <c:pt idx="819">
                  <c:v>58.837906386903391</c:v>
                </c:pt>
                <c:pt idx="820">
                  <c:v>58.351014760147599</c:v>
                </c:pt>
                <c:pt idx="821">
                  <c:v>58.135021486992287</c:v>
                </c:pt>
                <c:pt idx="822">
                  <c:v>59.097019422426179</c:v>
                </c:pt>
                <c:pt idx="823">
                  <c:v>59.653275778040801</c:v>
                </c:pt>
                <c:pt idx="824">
                  <c:v>59.44403192871728</c:v>
                </c:pt>
                <c:pt idx="825">
                  <c:v>59.787387471213563</c:v>
                </c:pt>
                <c:pt idx="826">
                  <c:v>60.184582480937323</c:v>
                </c:pt>
                <c:pt idx="827">
                  <c:v>59.886966229416693</c:v>
                </c:pt>
                <c:pt idx="828">
                  <c:v>59.619455234816591</c:v>
                </c:pt>
                <c:pt idx="829">
                  <c:v>59.711176224361658</c:v>
                </c:pt>
                <c:pt idx="830">
                  <c:v>59.571102944596923</c:v>
                </c:pt>
                <c:pt idx="831">
                  <c:v>59.750197702004932</c:v>
                </c:pt>
                <c:pt idx="832">
                  <c:v>59.993487311887982</c:v>
                </c:pt>
                <c:pt idx="833">
                  <c:v>59.978620561442646</c:v>
                </c:pt>
                <c:pt idx="834">
                  <c:v>60.091988199493599</c:v>
                </c:pt>
                <c:pt idx="835">
                  <c:v>59.740803648293351</c:v>
                </c:pt>
                <c:pt idx="836">
                  <c:v>59.910445672706921</c:v>
                </c:pt>
                <c:pt idx="837">
                  <c:v>59.506466825419061</c:v>
                </c:pt>
                <c:pt idx="838">
                  <c:v>59.62809820823697</c:v>
                </c:pt>
                <c:pt idx="839">
                  <c:v>59.212825950178271</c:v>
                </c:pt>
                <c:pt idx="840">
                  <c:v>59.134402719251277</c:v>
                </c:pt>
                <c:pt idx="841">
                  <c:v>59.782456794149162</c:v>
                </c:pt>
                <c:pt idx="842">
                  <c:v>60.660052170672628</c:v>
                </c:pt>
                <c:pt idx="843">
                  <c:v>60.50756693830035</c:v>
                </c:pt>
                <c:pt idx="844">
                  <c:v>60.300888248151423</c:v>
                </c:pt>
                <c:pt idx="845">
                  <c:v>59.872063270528031</c:v>
                </c:pt>
                <c:pt idx="846">
                  <c:v>59.709449863804622</c:v>
                </c:pt>
                <c:pt idx="847">
                  <c:v>59.995341253202888</c:v>
                </c:pt>
                <c:pt idx="848">
                  <c:v>60.652336099972025</c:v>
                </c:pt>
                <c:pt idx="849">
                  <c:v>60.750169009487841</c:v>
                </c:pt>
                <c:pt idx="850">
                  <c:v>60.743348800335767</c:v>
                </c:pt>
                <c:pt idx="851">
                  <c:v>61.401912759505478</c:v>
                </c:pt>
                <c:pt idx="852">
                  <c:v>62.757686830247707</c:v>
                </c:pt>
                <c:pt idx="853">
                  <c:v>62.57296287648844</c:v>
                </c:pt>
                <c:pt idx="854">
                  <c:v>62.676418356855784</c:v>
                </c:pt>
                <c:pt idx="855">
                  <c:v>62.952131393009218</c:v>
                </c:pt>
                <c:pt idx="856">
                  <c:v>62.715234886767732</c:v>
                </c:pt>
                <c:pt idx="857">
                  <c:v>63.553392150897473</c:v>
                </c:pt>
                <c:pt idx="858">
                  <c:v>63.282382087598748</c:v>
                </c:pt>
                <c:pt idx="859">
                  <c:v>63.268358808956201</c:v>
                </c:pt>
                <c:pt idx="860">
                  <c:v>63.268358808956201</c:v>
                </c:pt>
                <c:pt idx="861">
                  <c:v>63.636151549085483</c:v>
                </c:pt>
                <c:pt idx="862">
                  <c:v>63.530399104811636</c:v>
                </c:pt>
                <c:pt idx="863">
                  <c:v>63.643771827706637</c:v>
                </c:pt>
                <c:pt idx="864">
                  <c:v>63.237557721908672</c:v>
                </c:pt>
                <c:pt idx="865">
                  <c:v>63.375558867362145</c:v>
                </c:pt>
                <c:pt idx="866">
                  <c:v>63.74685079779789</c:v>
                </c:pt>
                <c:pt idx="867">
                  <c:v>63.74685079779789</c:v>
                </c:pt>
                <c:pt idx="868">
                  <c:v>63.792056074766357</c:v>
                </c:pt>
                <c:pt idx="869">
                  <c:v>63.713158938697404</c:v>
                </c:pt>
                <c:pt idx="870">
                  <c:v>63.466567052670904</c:v>
                </c:pt>
                <c:pt idx="871">
                  <c:v>63.919089169894079</c:v>
                </c:pt>
                <c:pt idx="872">
                  <c:v>63.798005219985086</c:v>
                </c:pt>
                <c:pt idx="873">
                  <c:v>64.056458750640516</c:v>
                </c:pt>
                <c:pt idx="874">
                  <c:v>63.351955307262571</c:v>
                </c:pt>
                <c:pt idx="875">
                  <c:v>63.09236201449545</c:v>
                </c:pt>
                <c:pt idx="876">
                  <c:v>62.608857202573091</c:v>
                </c:pt>
                <c:pt idx="877">
                  <c:v>63.006451014062286</c:v>
                </c:pt>
                <c:pt idx="878">
                  <c:v>63.302453330850518</c:v>
                </c:pt>
                <c:pt idx="879">
                  <c:v>62.929051149171528</c:v>
                </c:pt>
                <c:pt idx="880">
                  <c:v>62.800223422081551</c:v>
                </c:pt>
                <c:pt idx="881">
                  <c:v>62.563864375290294</c:v>
                </c:pt>
                <c:pt idx="882">
                  <c:v>63.31149216971049</c:v>
                </c:pt>
                <c:pt idx="883">
                  <c:v>63.382407579416679</c:v>
                </c:pt>
                <c:pt idx="884">
                  <c:v>63.219621166286593</c:v>
                </c:pt>
                <c:pt idx="885">
                  <c:v>63.004541749155699</c:v>
                </c:pt>
                <c:pt idx="886">
                  <c:v>62.92286559102233</c:v>
                </c:pt>
                <c:pt idx="887">
                  <c:v>63.307595702125681</c:v>
                </c:pt>
                <c:pt idx="888">
                  <c:v>63.193974864177953</c:v>
                </c:pt>
                <c:pt idx="889">
                  <c:v>62.76871367551292</c:v>
                </c:pt>
                <c:pt idx="890">
                  <c:v>62.694651320243736</c:v>
                </c:pt>
                <c:pt idx="891">
                  <c:v>62.681650390168684</c:v>
                </c:pt>
                <c:pt idx="892">
                  <c:v>63.24045069895741</c:v>
                </c:pt>
                <c:pt idx="893">
                  <c:v>63.101804244180613</c:v>
                </c:pt>
                <c:pt idx="894">
                  <c:v>63.545910006086999</c:v>
                </c:pt>
                <c:pt idx="895">
                  <c:v>64.025891789207066</c:v>
                </c:pt>
                <c:pt idx="896">
                  <c:v>64.007216833028721</c:v>
                </c:pt>
                <c:pt idx="897">
                  <c:v>63.774408561772439</c:v>
                </c:pt>
                <c:pt idx="898">
                  <c:v>64.123643538309764</c:v>
                </c:pt>
                <c:pt idx="899">
                  <c:v>63.847745333145248</c:v>
                </c:pt>
                <c:pt idx="900">
                  <c:v>63.769510620819155</c:v>
                </c:pt>
                <c:pt idx="901">
                  <c:v>63.810105184072128</c:v>
                </c:pt>
                <c:pt idx="902">
                  <c:v>63.763768455589407</c:v>
                </c:pt>
                <c:pt idx="903">
                  <c:v>63.93458031769903</c:v>
                </c:pt>
                <c:pt idx="904">
                  <c:v>63.854969002442232</c:v>
                </c:pt>
                <c:pt idx="905">
                  <c:v>64.174403572687737</c:v>
                </c:pt>
                <c:pt idx="906">
                  <c:v>64.189554307732067</c:v>
                </c:pt>
                <c:pt idx="907">
                  <c:v>64.421610716212726</c:v>
                </c:pt>
                <c:pt idx="908">
                  <c:v>64.638362930730324</c:v>
                </c:pt>
                <c:pt idx="909">
                  <c:v>64.391942771084331</c:v>
                </c:pt>
                <c:pt idx="910">
                  <c:v>64.975133759162802</c:v>
                </c:pt>
                <c:pt idx="911">
                  <c:v>65.049847981333528</c:v>
                </c:pt>
                <c:pt idx="912">
                  <c:v>64.801546148769674</c:v>
                </c:pt>
                <c:pt idx="913">
                  <c:v>64.71641650368764</c:v>
                </c:pt>
                <c:pt idx="914">
                  <c:v>64.727084265824871</c:v>
                </c:pt>
                <c:pt idx="915">
                  <c:v>64.972960263343523</c:v>
                </c:pt>
                <c:pt idx="916">
                  <c:v>64.804128547970919</c:v>
                </c:pt>
                <c:pt idx="917">
                  <c:v>64.689503486358745</c:v>
                </c:pt>
                <c:pt idx="918">
                  <c:v>65.427239286802092</c:v>
                </c:pt>
                <c:pt idx="919">
                  <c:v>65.612185120093727</c:v>
                </c:pt>
                <c:pt idx="920">
                  <c:v>66.294401952043543</c:v>
                </c:pt>
                <c:pt idx="921">
                  <c:v>66.130889437198917</c:v>
                </c:pt>
                <c:pt idx="922">
                  <c:v>65.732510963626552</c:v>
                </c:pt>
                <c:pt idx="923">
                  <c:v>65.804300873321438</c:v>
                </c:pt>
                <c:pt idx="924">
                  <c:v>66.183552183411237</c:v>
                </c:pt>
                <c:pt idx="925">
                  <c:v>66.426553672316388</c:v>
                </c:pt>
                <c:pt idx="926">
                  <c:v>66.807068734263595</c:v>
                </c:pt>
                <c:pt idx="927">
                  <c:v>66.636895668319738</c:v>
                </c:pt>
                <c:pt idx="928">
                  <c:v>66.714541344886044</c:v>
                </c:pt>
                <c:pt idx="929">
                  <c:v>65.788610264823063</c:v>
                </c:pt>
                <c:pt idx="930">
                  <c:v>66.060832593561656</c:v>
                </c:pt>
                <c:pt idx="931">
                  <c:v>65.722874720357936</c:v>
                </c:pt>
                <c:pt idx="932">
                  <c:v>66.016498881431772</c:v>
                </c:pt>
                <c:pt idx="933">
                  <c:v>66.076455943600365</c:v>
                </c:pt>
                <c:pt idx="934">
                  <c:v>66.262147207885803</c:v>
                </c:pt>
                <c:pt idx="935">
                  <c:v>65.935747067822533</c:v>
                </c:pt>
                <c:pt idx="936">
                  <c:v>65.667107307683395</c:v>
                </c:pt>
                <c:pt idx="937">
                  <c:v>65.303191735766902</c:v>
                </c:pt>
                <c:pt idx="938">
                  <c:v>65.038054919379093</c:v>
                </c:pt>
                <c:pt idx="939">
                  <c:v>65.214975342085154</c:v>
                </c:pt>
                <c:pt idx="940">
                  <c:v>64.852686308492196</c:v>
                </c:pt>
                <c:pt idx="941">
                  <c:v>64.179655077008206</c:v>
                </c:pt>
                <c:pt idx="942">
                  <c:v>63.634492223238794</c:v>
                </c:pt>
                <c:pt idx="943">
                  <c:v>63.405351201057478</c:v>
                </c:pt>
                <c:pt idx="944">
                  <c:v>64.062608054217279</c:v>
                </c:pt>
                <c:pt idx="945">
                  <c:v>63.495949842112488</c:v>
                </c:pt>
                <c:pt idx="946">
                  <c:v>64.015429831006614</c:v>
                </c:pt>
                <c:pt idx="947">
                  <c:v>63.638034413839051</c:v>
                </c:pt>
                <c:pt idx="948">
                  <c:v>63.240382191874986</c:v>
                </c:pt>
                <c:pt idx="949">
                  <c:v>62.665901262916186</c:v>
                </c:pt>
                <c:pt idx="950">
                  <c:v>62.619779010590989</c:v>
                </c:pt>
                <c:pt idx="951">
                  <c:v>62.479403149029658</c:v>
                </c:pt>
                <c:pt idx="952">
                  <c:v>62.310252085517618</c:v>
                </c:pt>
                <c:pt idx="953">
                  <c:v>62.541943436280214</c:v>
                </c:pt>
                <c:pt idx="954">
                  <c:v>63.124258194102076</c:v>
                </c:pt>
                <c:pt idx="955">
                  <c:v>62.369824448971187</c:v>
                </c:pt>
                <c:pt idx="956">
                  <c:v>61.777706524975379</c:v>
                </c:pt>
                <c:pt idx="957">
                  <c:v>62.781426431616545</c:v>
                </c:pt>
                <c:pt idx="958">
                  <c:v>62.674255167169747</c:v>
                </c:pt>
                <c:pt idx="959">
                  <c:v>62.439507766050603</c:v>
                </c:pt>
                <c:pt idx="960">
                  <c:v>62.222222222222221</c:v>
                </c:pt>
                <c:pt idx="961">
                  <c:v>62.440296268949446</c:v>
                </c:pt>
                <c:pt idx="962">
                  <c:v>63.295257874697128</c:v>
                </c:pt>
                <c:pt idx="963">
                  <c:v>63.393681876962866</c:v>
                </c:pt>
                <c:pt idx="964">
                  <c:v>63.672308546059931</c:v>
                </c:pt>
                <c:pt idx="965">
                  <c:v>63.576235517217455</c:v>
                </c:pt>
                <c:pt idx="966">
                  <c:v>63.340703887967571</c:v>
                </c:pt>
                <c:pt idx="967">
                  <c:v>62.91445699792483</c:v>
                </c:pt>
                <c:pt idx="968">
                  <c:v>63.006499792559815</c:v>
                </c:pt>
                <c:pt idx="969">
                  <c:v>62.97418244406196</c:v>
                </c:pt>
                <c:pt idx="970">
                  <c:v>62.544500228206296</c:v>
                </c:pt>
                <c:pt idx="971">
                  <c:v>62.084312875174035</c:v>
                </c:pt>
                <c:pt idx="972">
                  <c:v>61.489240578390074</c:v>
                </c:pt>
                <c:pt idx="973">
                  <c:v>61.765175172665316</c:v>
                </c:pt>
                <c:pt idx="974">
                  <c:v>61.673315855465631</c:v>
                </c:pt>
                <c:pt idx="975">
                  <c:v>61.765108948883103</c:v>
                </c:pt>
                <c:pt idx="976">
                  <c:v>61.525106227440943</c:v>
                </c:pt>
                <c:pt idx="977">
                  <c:v>61.359787633301295</c:v>
                </c:pt>
                <c:pt idx="978">
                  <c:v>60.755760368663594</c:v>
                </c:pt>
                <c:pt idx="979">
                  <c:v>60.557289860099431</c:v>
                </c:pt>
                <c:pt idx="980">
                  <c:v>59.985686912759427</c:v>
                </c:pt>
                <c:pt idx="981">
                  <c:v>60.333287171675209</c:v>
                </c:pt>
                <c:pt idx="982">
                  <c:v>59.690998242205566</c:v>
                </c:pt>
                <c:pt idx="983">
                  <c:v>59.836046592409048</c:v>
                </c:pt>
                <c:pt idx="984">
                  <c:v>60.898344055554269</c:v>
                </c:pt>
                <c:pt idx="985">
                  <c:v>60.452819640818987</c:v>
                </c:pt>
                <c:pt idx="986">
                  <c:v>60.438588322935097</c:v>
                </c:pt>
                <c:pt idx="987">
                  <c:v>61.301361890350364</c:v>
                </c:pt>
                <c:pt idx="988">
                  <c:v>61.318399253296</c:v>
                </c:pt>
                <c:pt idx="989">
                  <c:v>61.377587937352658</c:v>
                </c:pt>
                <c:pt idx="990">
                  <c:v>61.699541927643267</c:v>
                </c:pt>
                <c:pt idx="991">
                  <c:v>62.181495161064099</c:v>
                </c:pt>
                <c:pt idx="992">
                  <c:v>61.936147337914271</c:v>
                </c:pt>
                <c:pt idx="993">
                  <c:v>61.94762684124386</c:v>
                </c:pt>
                <c:pt idx="994">
                  <c:v>62.021647146831242</c:v>
                </c:pt>
                <c:pt idx="995">
                  <c:v>62.039096336181672</c:v>
                </c:pt>
                <c:pt idx="996">
                  <c:v>62.066380905534864</c:v>
                </c:pt>
                <c:pt idx="997">
                  <c:v>62.335499307982829</c:v>
                </c:pt>
                <c:pt idx="998">
                  <c:v>62.405767830722624</c:v>
                </c:pt>
                <c:pt idx="999">
                  <c:v>62.473257317503233</c:v>
                </c:pt>
                <c:pt idx="1000">
                  <c:v>61.928242697473465</c:v>
                </c:pt>
                <c:pt idx="1001">
                  <c:v>62.13212016040147</c:v>
                </c:pt>
                <c:pt idx="1002">
                  <c:v>61.522966294240277</c:v>
                </c:pt>
                <c:pt idx="1003">
                  <c:v>61.404824983002371</c:v>
                </c:pt>
                <c:pt idx="1004">
                  <c:v>61.267308143628256</c:v>
                </c:pt>
                <c:pt idx="1005">
                  <c:v>61.085242295902844</c:v>
                </c:pt>
                <c:pt idx="1006">
                  <c:v>60.998432638547733</c:v>
                </c:pt>
                <c:pt idx="1007">
                  <c:v>59.950086299388907</c:v>
                </c:pt>
                <c:pt idx="1008">
                  <c:v>59.644504496109583</c:v>
                </c:pt>
                <c:pt idx="1009">
                  <c:v>59.614350823886873</c:v>
                </c:pt>
                <c:pt idx="1010">
                  <c:v>59.205406035185831</c:v>
                </c:pt>
                <c:pt idx="1011">
                  <c:v>59.346502787042006</c:v>
                </c:pt>
                <c:pt idx="1012">
                  <c:v>59.088791577378181</c:v>
                </c:pt>
                <c:pt idx="1013">
                  <c:v>59.050500349080757</c:v>
                </c:pt>
                <c:pt idx="1014">
                  <c:v>58.645321916373874</c:v>
                </c:pt>
                <c:pt idx="1015">
                  <c:v>57.390899569416966</c:v>
                </c:pt>
                <c:pt idx="1016">
                  <c:v>57.212600255724745</c:v>
                </c:pt>
                <c:pt idx="1017">
                  <c:v>57.296620195318845</c:v>
                </c:pt>
                <c:pt idx="1018">
                  <c:v>57.366009441821717</c:v>
                </c:pt>
                <c:pt idx="1019">
                  <c:v>57.621859441935854</c:v>
                </c:pt>
                <c:pt idx="1020">
                  <c:v>57.654473151787165</c:v>
                </c:pt>
                <c:pt idx="1021">
                  <c:v>57.605321507760529</c:v>
                </c:pt>
                <c:pt idx="1022">
                  <c:v>57.136848008973637</c:v>
                </c:pt>
                <c:pt idx="1023">
                  <c:v>56.35861810867074</c:v>
                </c:pt>
                <c:pt idx="1024">
                  <c:v>56.359300476947539</c:v>
                </c:pt>
                <c:pt idx="1025">
                  <c:v>56.002988071060066</c:v>
                </c:pt>
                <c:pt idx="1026">
                  <c:v>55.928489849194698</c:v>
                </c:pt>
                <c:pt idx="1027">
                  <c:v>56.637663579742934</c:v>
                </c:pt>
                <c:pt idx="1028">
                  <c:v>56.608927070688203</c:v>
                </c:pt>
                <c:pt idx="1029">
                  <c:v>57.147872489818845</c:v>
                </c:pt>
                <c:pt idx="1030">
                  <c:v>56.506552265747708</c:v>
                </c:pt>
                <c:pt idx="1031">
                  <c:v>56.415072191571781</c:v>
                </c:pt>
                <c:pt idx="1032">
                  <c:v>56.533039853884702</c:v>
                </c:pt>
                <c:pt idx="1033">
                  <c:v>56.5971325996668</c:v>
                </c:pt>
                <c:pt idx="1034">
                  <c:v>56.344939309276171</c:v>
                </c:pt>
                <c:pt idx="1035">
                  <c:v>56.380107489028141</c:v>
                </c:pt>
                <c:pt idx="1036">
                  <c:v>56.411099112634396</c:v>
                </c:pt>
                <c:pt idx="1037">
                  <c:v>56.411099112634396</c:v>
                </c:pt>
                <c:pt idx="1038">
                  <c:v>56.411099112634396</c:v>
                </c:pt>
                <c:pt idx="1039">
                  <c:v>56.966089381547185</c:v>
                </c:pt>
                <c:pt idx="1040">
                  <c:v>59.97133930039702</c:v>
                </c:pt>
                <c:pt idx="1041">
                  <c:v>59.878312347303137</c:v>
                </c:pt>
                <c:pt idx="1042">
                  <c:v>59.878312347303137</c:v>
                </c:pt>
                <c:pt idx="1043">
                  <c:v>59.608875517111699</c:v>
                </c:pt>
                <c:pt idx="1044">
                  <c:v>59.823971006989389</c:v>
                </c:pt>
                <c:pt idx="1045">
                  <c:v>59.933985618295416</c:v>
                </c:pt>
                <c:pt idx="1046">
                  <c:v>59.573215253079589</c:v>
                </c:pt>
                <c:pt idx="1047">
                  <c:v>59.768083150675245</c:v>
                </c:pt>
                <c:pt idx="1048">
                  <c:v>59.886379708641741</c:v>
                </c:pt>
                <c:pt idx="1049">
                  <c:v>59.879421600489849</c:v>
                </c:pt>
                <c:pt idx="1050">
                  <c:v>59.993388117502597</c:v>
                </c:pt>
                <c:pt idx="1051">
                  <c:v>59.688765721594542</c:v>
                </c:pt>
                <c:pt idx="1052">
                  <c:v>59.704247012894832</c:v>
                </c:pt>
                <c:pt idx="1053">
                  <c:v>59.895094981570743</c:v>
                </c:pt>
                <c:pt idx="1054">
                  <c:v>59.756414190289611</c:v>
                </c:pt>
                <c:pt idx="1055">
                  <c:v>59.597483090990501</c:v>
                </c:pt>
                <c:pt idx="1056">
                  <c:v>59.484424336679389</c:v>
                </c:pt>
                <c:pt idx="1057">
                  <c:v>59.901363915239038</c:v>
                </c:pt>
                <c:pt idx="1058">
                  <c:v>59.570206649544055</c:v>
                </c:pt>
                <c:pt idx="1059">
                  <c:v>59.344531892399857</c:v>
                </c:pt>
                <c:pt idx="1060">
                  <c:v>58.937141519372588</c:v>
                </c:pt>
                <c:pt idx="1061">
                  <c:v>58.973578900563993</c:v>
                </c:pt>
                <c:pt idx="1062">
                  <c:v>58.797301398323881</c:v>
                </c:pt>
                <c:pt idx="1063">
                  <c:v>58.309425512560352</c:v>
                </c:pt>
                <c:pt idx="1064">
                  <c:v>57.897184310260641</c:v>
                </c:pt>
                <c:pt idx="1065">
                  <c:v>57.412493018059955</c:v>
                </c:pt>
                <c:pt idx="1066">
                  <c:v>57.123476715084323</c:v>
                </c:pt>
                <c:pt idx="1067">
                  <c:v>57.296839330681792</c:v>
                </c:pt>
                <c:pt idx="1068">
                  <c:v>57.237756472167909</c:v>
                </c:pt>
                <c:pt idx="1069">
                  <c:v>56.807258575012305</c:v>
                </c:pt>
                <c:pt idx="1070">
                  <c:v>56.198424606151541</c:v>
                </c:pt>
                <c:pt idx="1071">
                  <c:v>56.670346966102095</c:v>
                </c:pt>
                <c:pt idx="1072">
                  <c:v>57.054565963246695</c:v>
                </c:pt>
                <c:pt idx="1073">
                  <c:v>57.483593253828239</c:v>
                </c:pt>
                <c:pt idx="1074">
                  <c:v>58.013650270651915</c:v>
                </c:pt>
                <c:pt idx="1075">
                  <c:v>57.531675269826373</c:v>
                </c:pt>
                <c:pt idx="1076">
                  <c:v>57.801899592944366</c:v>
                </c:pt>
                <c:pt idx="1077">
                  <c:v>57.948585877505153</c:v>
                </c:pt>
                <c:pt idx="1078">
                  <c:v>58.44016345592528</c:v>
                </c:pt>
                <c:pt idx="1079">
                  <c:v>57.950274308392672</c:v>
                </c:pt>
                <c:pt idx="1080">
                  <c:v>57.228593361092372</c:v>
                </c:pt>
                <c:pt idx="1081">
                  <c:v>57.553705942527664</c:v>
                </c:pt>
                <c:pt idx="1082">
                  <c:v>57.20749988397457</c:v>
                </c:pt>
                <c:pt idx="1083">
                  <c:v>57.109730080697524</c:v>
                </c:pt>
                <c:pt idx="1084">
                  <c:v>56.663353290644721</c:v>
                </c:pt>
                <c:pt idx="1085">
                  <c:v>56.953045567982251</c:v>
                </c:pt>
                <c:pt idx="1086">
                  <c:v>56.787749617754713</c:v>
                </c:pt>
                <c:pt idx="1087">
                  <c:v>56.916775274622978</c:v>
                </c:pt>
                <c:pt idx="1088">
                  <c:v>56.959260033930605</c:v>
                </c:pt>
                <c:pt idx="1089">
                  <c:v>56.744575066214395</c:v>
                </c:pt>
                <c:pt idx="1090">
                  <c:v>55.742835945469722</c:v>
                </c:pt>
                <c:pt idx="1091">
                  <c:v>56.285251964863612</c:v>
                </c:pt>
                <c:pt idx="1092">
                  <c:v>56.194997684113012</c:v>
                </c:pt>
                <c:pt idx="1093">
                  <c:v>54.703089520401846</c:v>
                </c:pt>
                <c:pt idx="1094">
                  <c:v>54.849667202203349</c:v>
                </c:pt>
                <c:pt idx="1095">
                  <c:v>51.243476287724079</c:v>
                </c:pt>
                <c:pt idx="1096">
                  <c:v>49.072331271847268</c:v>
                </c:pt>
                <c:pt idx="1097">
                  <c:v>47.40057764941124</c:v>
                </c:pt>
                <c:pt idx="1098">
                  <c:v>47.348916761687569</c:v>
                </c:pt>
                <c:pt idx="1099">
                  <c:v>48.147412556548602</c:v>
                </c:pt>
                <c:pt idx="1100">
                  <c:v>45.954924439812402</c:v>
                </c:pt>
                <c:pt idx="1101">
                  <c:v>46.461231742729595</c:v>
                </c:pt>
                <c:pt idx="1102">
                  <c:v>46.244843616998054</c:v>
                </c:pt>
                <c:pt idx="1103">
                  <c:v>46.592200751945441</c:v>
                </c:pt>
                <c:pt idx="1104">
                  <c:v>46.803955326005386</c:v>
                </c:pt>
                <c:pt idx="1105">
                  <c:v>46.507284273440419</c:v>
                </c:pt>
                <c:pt idx="1106">
                  <c:v>46.95644530391597</c:v>
                </c:pt>
                <c:pt idx="1107">
                  <c:v>46.600458365164251</c:v>
                </c:pt>
                <c:pt idx="1108">
                  <c:v>47.224106615313914</c:v>
                </c:pt>
                <c:pt idx="1109">
                  <c:v>47.219490877307983</c:v>
                </c:pt>
                <c:pt idx="1110">
                  <c:v>48.638345419889141</c:v>
                </c:pt>
                <c:pt idx="1111">
                  <c:v>51.142076020813121</c:v>
                </c:pt>
                <c:pt idx="1112">
                  <c:v>50.701993750275079</c:v>
                </c:pt>
                <c:pt idx="1113">
                  <c:v>50.276400649322163</c:v>
                </c:pt>
                <c:pt idx="1114">
                  <c:v>50.01535559162901</c:v>
                </c:pt>
                <c:pt idx="1115">
                  <c:v>50.01535559162901</c:v>
                </c:pt>
                <c:pt idx="1116">
                  <c:v>50.253996877267831</c:v>
                </c:pt>
                <c:pt idx="1117">
                  <c:v>49.478856790286684</c:v>
                </c:pt>
                <c:pt idx="1118">
                  <c:v>50.145733969263382</c:v>
                </c:pt>
                <c:pt idx="1119">
                  <c:v>51.16742281730663</c:v>
                </c:pt>
                <c:pt idx="1120">
                  <c:v>50.722300759851564</c:v>
                </c:pt>
                <c:pt idx="1121">
                  <c:v>49.912786204764743</c:v>
                </c:pt>
                <c:pt idx="1122">
                  <c:v>50.214999228207901</c:v>
                </c:pt>
                <c:pt idx="1123">
                  <c:v>50.155358205337272</c:v>
                </c:pt>
                <c:pt idx="1124">
                  <c:v>50.45711509583959</c:v>
                </c:pt>
                <c:pt idx="1125">
                  <c:v>50.06514010643231</c:v>
                </c:pt>
                <c:pt idx="1126">
                  <c:v>49.848244919503827</c:v>
                </c:pt>
                <c:pt idx="1127">
                  <c:v>49.377228114959728</c:v>
                </c:pt>
                <c:pt idx="1128">
                  <c:v>48.97211928710076</c:v>
                </c:pt>
                <c:pt idx="1129">
                  <c:v>48.97211928710076</c:v>
                </c:pt>
                <c:pt idx="1130">
                  <c:v>48.193483401944469</c:v>
                </c:pt>
                <c:pt idx="1131">
                  <c:v>48.55900785594492</c:v>
                </c:pt>
                <c:pt idx="1132">
                  <c:v>48.508613473146234</c:v>
                </c:pt>
                <c:pt idx="1133">
                  <c:v>48.760639584753775</c:v>
                </c:pt>
                <c:pt idx="1134">
                  <c:v>48.894067982938303</c:v>
                </c:pt>
                <c:pt idx="1135">
                  <c:v>48.560022811519815</c:v>
                </c:pt>
                <c:pt idx="1136">
                  <c:v>48.73154524852032</c:v>
                </c:pt>
                <c:pt idx="1137">
                  <c:v>48.198790428608994</c:v>
                </c:pt>
                <c:pt idx="1138">
                  <c:v>47.915298033547934</c:v>
                </c:pt>
                <c:pt idx="1139">
                  <c:v>48.197152245345016</c:v>
                </c:pt>
                <c:pt idx="1140">
                  <c:v>48.846390034213528</c:v>
                </c:pt>
                <c:pt idx="1141">
                  <c:v>49.105691056910572</c:v>
                </c:pt>
                <c:pt idx="1142">
                  <c:v>49.294689817565633</c:v>
                </c:pt>
                <c:pt idx="1143">
                  <c:v>49.651198728420681</c:v>
                </c:pt>
                <c:pt idx="1144">
                  <c:v>49.437058992678452</c:v>
                </c:pt>
                <c:pt idx="1145">
                  <c:v>49.705758255424044</c:v>
                </c:pt>
                <c:pt idx="1146">
                  <c:v>50.32579876870534</c:v>
                </c:pt>
                <c:pt idx="1147">
                  <c:v>50.29748490038763</c:v>
                </c:pt>
                <c:pt idx="1148">
                  <c:v>50.268975181953799</c:v>
                </c:pt>
                <c:pt idx="1149">
                  <c:v>49.983144173502637</c:v>
                </c:pt>
                <c:pt idx="1150">
                  <c:v>50.083562943222368</c:v>
                </c:pt>
                <c:pt idx="1151">
                  <c:v>50.803536926329187</c:v>
                </c:pt>
                <c:pt idx="1152">
                  <c:v>50.898379970544916</c:v>
                </c:pt>
                <c:pt idx="1153">
                  <c:v>50.745965924456861</c:v>
                </c:pt>
                <c:pt idx="1154">
                  <c:v>51.33821046707935</c:v>
                </c:pt>
                <c:pt idx="1155">
                  <c:v>51.880089323979881</c:v>
                </c:pt>
                <c:pt idx="1156">
                  <c:v>51.416876574307302</c:v>
                </c:pt>
                <c:pt idx="1157">
                  <c:v>51.34983379750247</c:v>
                </c:pt>
                <c:pt idx="1158">
                  <c:v>51.114489481097273</c:v>
                </c:pt>
                <c:pt idx="1159">
                  <c:v>51.254383598597251</c:v>
                </c:pt>
                <c:pt idx="1160">
                  <c:v>51.458784271284273</c:v>
                </c:pt>
                <c:pt idx="1161">
                  <c:v>52.200036140224071</c:v>
                </c:pt>
                <c:pt idx="1162">
                  <c:v>51.948636067195899</c:v>
                </c:pt>
                <c:pt idx="1163">
                  <c:v>52.502967724595159</c:v>
                </c:pt>
                <c:pt idx="1164">
                  <c:v>53.266241351424206</c:v>
                </c:pt>
                <c:pt idx="1165">
                  <c:v>53.558986806913445</c:v>
                </c:pt>
                <c:pt idx="1166">
                  <c:v>53.931622005363863</c:v>
                </c:pt>
                <c:pt idx="1167">
                  <c:v>53.282374100719423</c:v>
                </c:pt>
                <c:pt idx="1168">
                  <c:v>52.780328309408105</c:v>
                </c:pt>
                <c:pt idx="1169">
                  <c:v>52.66762152000716</c:v>
                </c:pt>
                <c:pt idx="1170">
                  <c:v>53.11212609708042</c:v>
                </c:pt>
                <c:pt idx="1171">
                  <c:v>54.021543985637344</c:v>
                </c:pt>
                <c:pt idx="1172">
                  <c:v>54.567884619698091</c:v>
                </c:pt>
                <c:pt idx="1173">
                  <c:v>54.43674564148413</c:v>
                </c:pt>
                <c:pt idx="1174">
                  <c:v>54.373755230827754</c:v>
                </c:pt>
                <c:pt idx="1175">
                  <c:v>55.270872026673231</c:v>
                </c:pt>
                <c:pt idx="1176">
                  <c:v>54.640467291811206</c:v>
                </c:pt>
                <c:pt idx="1177">
                  <c:v>53.854573885848318</c:v>
                </c:pt>
                <c:pt idx="1178">
                  <c:v>53.969320344866198</c:v>
                </c:pt>
                <c:pt idx="1179">
                  <c:v>53.518986210133427</c:v>
                </c:pt>
                <c:pt idx="1180">
                  <c:v>54.53103355824657</c:v>
                </c:pt>
                <c:pt idx="1181">
                  <c:v>53.864362117862484</c:v>
                </c:pt>
                <c:pt idx="1182">
                  <c:v>54.162191192266377</c:v>
                </c:pt>
                <c:pt idx="1183">
                  <c:v>53.64138176638177</c:v>
                </c:pt>
                <c:pt idx="1184">
                  <c:v>53.115309969438059</c:v>
                </c:pt>
                <c:pt idx="1185">
                  <c:v>52.747129529960532</c:v>
                </c:pt>
                <c:pt idx="1186">
                  <c:v>53.241513006627294</c:v>
                </c:pt>
                <c:pt idx="1187">
                  <c:v>52.948880057803471</c:v>
                </c:pt>
                <c:pt idx="1188">
                  <c:v>53.551120273668474</c:v>
                </c:pt>
                <c:pt idx="1189">
                  <c:v>53.546292512373427</c:v>
                </c:pt>
                <c:pt idx="1190">
                  <c:v>53.223827699018535</c:v>
                </c:pt>
                <c:pt idx="1191">
                  <c:v>53.009942343487538</c:v>
                </c:pt>
                <c:pt idx="1192">
                  <c:v>53.029823052903112</c:v>
                </c:pt>
                <c:pt idx="1193">
                  <c:v>52.862976406533576</c:v>
                </c:pt>
                <c:pt idx="1194">
                  <c:v>53.36785211427533</c:v>
                </c:pt>
                <c:pt idx="1195">
                  <c:v>52.602882287731049</c:v>
                </c:pt>
                <c:pt idx="1196">
                  <c:v>52.434456928838948</c:v>
                </c:pt>
                <c:pt idx="1197">
                  <c:v>52.277227722772274</c:v>
                </c:pt>
                <c:pt idx="1198">
                  <c:v>52.163456084223903</c:v>
                </c:pt>
                <c:pt idx="1199">
                  <c:v>52.106349674462919</c:v>
                </c:pt>
                <c:pt idx="1200">
                  <c:v>52.179641534722066</c:v>
                </c:pt>
                <c:pt idx="1201">
                  <c:v>52.374028806397384</c:v>
                </c:pt>
                <c:pt idx="1202">
                  <c:v>52.179047532532422</c:v>
                </c:pt>
                <c:pt idx="1203">
                  <c:v>52.33578966521106</c:v>
                </c:pt>
                <c:pt idx="1204">
                  <c:v>51.798381229538016</c:v>
                </c:pt>
                <c:pt idx="1205">
                  <c:v>51.919665195833147</c:v>
                </c:pt>
                <c:pt idx="1206">
                  <c:v>52.580351037155232</c:v>
                </c:pt>
                <c:pt idx="1207">
                  <c:v>51.879750580310407</c:v>
                </c:pt>
                <c:pt idx="1208">
                  <c:v>51.705606412533591</c:v>
                </c:pt>
                <c:pt idx="1209">
                  <c:v>51.576888969735556</c:v>
                </c:pt>
                <c:pt idx="1210">
                  <c:v>52.209794025371707</c:v>
                </c:pt>
                <c:pt idx="1211">
                  <c:v>52.341811061271883</c:v>
                </c:pt>
                <c:pt idx="1212">
                  <c:v>52.221264237418886</c:v>
                </c:pt>
                <c:pt idx="1213">
                  <c:v>52.103743777419133</c:v>
                </c:pt>
                <c:pt idx="1214">
                  <c:v>52.792513831652286</c:v>
                </c:pt>
                <c:pt idx="1215">
                  <c:v>53.107730094835233</c:v>
                </c:pt>
                <c:pt idx="1216">
                  <c:v>53.003984063745023</c:v>
                </c:pt>
                <c:pt idx="1217">
                  <c:v>52.813108224324445</c:v>
                </c:pt>
                <c:pt idx="1218">
                  <c:v>52.951275158688922</c:v>
                </c:pt>
                <c:pt idx="1219">
                  <c:v>52.599182279732219</c:v>
                </c:pt>
                <c:pt idx="1220">
                  <c:v>51.714452633471147</c:v>
                </c:pt>
                <c:pt idx="1221">
                  <c:v>51.783827529618058</c:v>
                </c:pt>
                <c:pt idx="1222">
                  <c:v>52.063014068048005</c:v>
                </c:pt>
                <c:pt idx="1223">
                  <c:v>52.262773722627735</c:v>
                </c:pt>
                <c:pt idx="1224">
                  <c:v>52.555827917331953</c:v>
                </c:pt>
                <c:pt idx="1225">
                  <c:v>53.051411109113786</c:v>
                </c:pt>
                <c:pt idx="1226">
                  <c:v>53.116214210206699</c:v>
                </c:pt>
                <c:pt idx="1227">
                  <c:v>53.456573561822516</c:v>
                </c:pt>
                <c:pt idx="1228">
                  <c:v>53.27844949415644</c:v>
                </c:pt>
                <c:pt idx="1229">
                  <c:v>52.990897269180756</c:v>
                </c:pt>
                <c:pt idx="1230">
                  <c:v>52.166737292860809</c:v>
                </c:pt>
                <c:pt idx="1231">
                  <c:v>51.537811011706054</c:v>
                </c:pt>
                <c:pt idx="1232">
                  <c:v>51.929957112064173</c:v>
                </c:pt>
                <c:pt idx="1233">
                  <c:v>51.586337844700061</c:v>
                </c:pt>
                <c:pt idx="1234">
                  <c:v>51.065697916895317</c:v>
                </c:pt>
                <c:pt idx="1235">
                  <c:v>51.523009977583406</c:v>
                </c:pt>
                <c:pt idx="1236">
                  <c:v>52.05238252448553</c:v>
                </c:pt>
                <c:pt idx="1237">
                  <c:v>51.874092648805593</c:v>
                </c:pt>
                <c:pt idx="1238">
                  <c:v>52.393457215978636</c:v>
                </c:pt>
                <c:pt idx="1239">
                  <c:v>52.273940904236383</c:v>
                </c:pt>
                <c:pt idx="1240">
                  <c:v>52.256558470431301</c:v>
                </c:pt>
                <c:pt idx="1241">
                  <c:v>52.469245854876092</c:v>
                </c:pt>
                <c:pt idx="1242">
                  <c:v>52.708305470108336</c:v>
                </c:pt>
                <c:pt idx="1243">
                  <c:v>52.121847334032068</c:v>
                </c:pt>
                <c:pt idx="1244">
                  <c:v>51.894769808957093</c:v>
                </c:pt>
                <c:pt idx="1245">
                  <c:v>51.323365320241017</c:v>
                </c:pt>
                <c:pt idx="1246">
                  <c:v>51.057947425921384</c:v>
                </c:pt>
                <c:pt idx="1247">
                  <c:v>50.584607192776161</c:v>
                </c:pt>
                <c:pt idx="1248">
                  <c:v>49.683641636275759</c:v>
                </c:pt>
                <c:pt idx="1249">
                  <c:v>49.903419816497653</c:v>
                </c:pt>
                <c:pt idx="1250">
                  <c:v>49.537431927038909</c:v>
                </c:pt>
                <c:pt idx="1251">
                  <c:v>49.047130476543913</c:v>
                </c:pt>
                <c:pt idx="1252">
                  <c:v>48.535198950590292</c:v>
                </c:pt>
                <c:pt idx="1253">
                  <c:v>48.282113448223143</c:v>
                </c:pt>
                <c:pt idx="1254">
                  <c:v>49.278746481024811</c:v>
                </c:pt>
                <c:pt idx="1255">
                  <c:v>48.535994235682004</c:v>
                </c:pt>
                <c:pt idx="1256">
                  <c:v>47.609179355176472</c:v>
                </c:pt>
                <c:pt idx="1257">
                  <c:v>46.738236439980952</c:v>
                </c:pt>
                <c:pt idx="1258">
                  <c:v>46.753921038399135</c:v>
                </c:pt>
                <c:pt idx="1259">
                  <c:v>47.06200510579378</c:v>
                </c:pt>
                <c:pt idx="1260">
                  <c:v>46.983788952149162</c:v>
                </c:pt>
                <c:pt idx="1261">
                  <c:v>47.723292469352018</c:v>
                </c:pt>
                <c:pt idx="1262">
                  <c:v>47.859724916240523</c:v>
                </c:pt>
                <c:pt idx="1263">
                  <c:v>48.788053352239999</c:v>
                </c:pt>
                <c:pt idx="1264">
                  <c:v>48.48109935267216</c:v>
                </c:pt>
                <c:pt idx="1265">
                  <c:v>50.221625251846874</c:v>
                </c:pt>
                <c:pt idx="1266">
                  <c:v>49.593242942876195</c:v>
                </c:pt>
                <c:pt idx="1267">
                  <c:v>49.722550308648856</c:v>
                </c:pt>
                <c:pt idx="1268">
                  <c:v>49.487590785545606</c:v>
                </c:pt>
                <c:pt idx="1269">
                  <c:v>49.612368561753698</c:v>
                </c:pt>
                <c:pt idx="1270">
                  <c:v>50.140964825919625</c:v>
                </c:pt>
                <c:pt idx="1271">
                  <c:v>49.755359843430298</c:v>
                </c:pt>
                <c:pt idx="1272">
                  <c:v>50.349040139616058</c:v>
                </c:pt>
                <c:pt idx="1273">
                  <c:v>50.044728720311312</c:v>
                </c:pt>
                <c:pt idx="1274">
                  <c:v>50.184815968099642</c:v>
                </c:pt>
                <c:pt idx="1275">
                  <c:v>50.405722588577177</c:v>
                </c:pt>
                <c:pt idx="1276">
                  <c:v>50.362691980477322</c:v>
                </c:pt>
                <c:pt idx="1277">
                  <c:v>50.589762528257125</c:v>
                </c:pt>
                <c:pt idx="1278">
                  <c:v>50.776553666003707</c:v>
                </c:pt>
                <c:pt idx="1279">
                  <c:v>50.682521655866566</c:v>
                </c:pt>
                <c:pt idx="1280">
                  <c:v>51.230149854618652</c:v>
                </c:pt>
                <c:pt idx="1281">
                  <c:v>51.462445297847637</c:v>
                </c:pt>
                <c:pt idx="1282">
                  <c:v>51.289551838867425</c:v>
                </c:pt>
                <c:pt idx="1283">
                  <c:v>51.324525518073905</c:v>
                </c:pt>
                <c:pt idx="1284">
                  <c:v>51.613839933882822</c:v>
                </c:pt>
                <c:pt idx="1285">
                  <c:v>51.54242220729796</c:v>
                </c:pt>
                <c:pt idx="1286">
                  <c:v>51.991581398473009</c:v>
                </c:pt>
                <c:pt idx="1287">
                  <c:v>52.877096234687883</c:v>
                </c:pt>
                <c:pt idx="1288">
                  <c:v>53.205475738682573</c:v>
                </c:pt>
                <c:pt idx="1289">
                  <c:v>53.207989539654626</c:v>
                </c:pt>
                <c:pt idx="1290">
                  <c:v>53.753408604331462</c:v>
                </c:pt>
                <c:pt idx="1291">
                  <c:v>54.015666501598162</c:v>
                </c:pt>
                <c:pt idx="1292">
                  <c:v>54.522703702033638</c:v>
                </c:pt>
                <c:pt idx="1293">
                  <c:v>54.251176192512887</c:v>
                </c:pt>
                <c:pt idx="1294">
                  <c:v>53.297304540074592</c:v>
                </c:pt>
                <c:pt idx="1295">
                  <c:v>52.887322382567447</c:v>
                </c:pt>
                <c:pt idx="1296">
                  <c:v>53.417856192924901</c:v>
                </c:pt>
                <c:pt idx="1297">
                  <c:v>53.370349805663523</c:v>
                </c:pt>
                <c:pt idx="1298">
                  <c:v>53.529385633690197</c:v>
                </c:pt>
                <c:pt idx="1299">
                  <c:v>53.529385633690197</c:v>
                </c:pt>
                <c:pt idx="1300">
                  <c:v>54.88453915870577</c:v>
                </c:pt>
                <c:pt idx="1301">
                  <c:v>54.158206056325596</c:v>
                </c:pt>
                <c:pt idx="1302">
                  <c:v>56.093492812465705</c:v>
                </c:pt>
                <c:pt idx="1303">
                  <c:v>56.337039717525279</c:v>
                </c:pt>
                <c:pt idx="1304">
                  <c:v>56.337039717525279</c:v>
                </c:pt>
                <c:pt idx="1305">
                  <c:v>57.143485431555803</c:v>
                </c:pt>
                <c:pt idx="1306">
                  <c:v>56.600620148219825</c:v>
                </c:pt>
                <c:pt idx="1307">
                  <c:v>56.992914083259521</c:v>
                </c:pt>
                <c:pt idx="1308">
                  <c:v>57.664785101560071</c:v>
                </c:pt>
                <c:pt idx="1309">
                  <c:v>57.881320240285504</c:v>
                </c:pt>
                <c:pt idx="1310">
                  <c:v>57.535214377180203</c:v>
                </c:pt>
                <c:pt idx="1311">
                  <c:v>57.682107496463935</c:v>
                </c:pt>
                <c:pt idx="1312">
                  <c:v>57.395089828298673</c:v>
                </c:pt>
                <c:pt idx="1313">
                  <c:v>56.755327354062452</c:v>
                </c:pt>
                <c:pt idx="1314">
                  <c:v>55.841322314049584</c:v>
                </c:pt>
                <c:pt idx="1315">
                  <c:v>55.370243891691821</c:v>
                </c:pt>
                <c:pt idx="1316">
                  <c:v>56.06808961016052</c:v>
                </c:pt>
                <c:pt idx="1317">
                  <c:v>56.303781827809892</c:v>
                </c:pt>
                <c:pt idx="1318">
                  <c:v>56.450401907958664</c:v>
                </c:pt>
                <c:pt idx="1319">
                  <c:v>56.43274209540597</c:v>
                </c:pt>
                <c:pt idx="1320">
                  <c:v>56.827941597480674</c:v>
                </c:pt>
                <c:pt idx="1321">
                  <c:v>56.159683272847246</c:v>
                </c:pt>
                <c:pt idx="1322">
                  <c:v>55.790861159929705</c:v>
                </c:pt>
                <c:pt idx="1323">
                  <c:v>56.31501396494469</c:v>
                </c:pt>
                <c:pt idx="1324">
                  <c:v>56.518188239449053</c:v>
                </c:pt>
                <c:pt idx="1325">
                  <c:v>56.672582076308785</c:v>
                </c:pt>
                <c:pt idx="1326">
                  <c:v>57.573465619647187</c:v>
                </c:pt>
                <c:pt idx="1327">
                  <c:v>59.353919451432645</c:v>
                </c:pt>
                <c:pt idx="1328">
                  <c:v>59.177588393671705</c:v>
                </c:pt>
                <c:pt idx="1329">
                  <c:v>59.969348999400303</c:v>
                </c:pt>
                <c:pt idx="1330">
                  <c:v>60.773246475102624</c:v>
                </c:pt>
                <c:pt idx="1331">
                  <c:v>60.590692790598958</c:v>
                </c:pt>
                <c:pt idx="1332">
                  <c:v>61.228496842856821</c:v>
                </c:pt>
                <c:pt idx="1333">
                  <c:v>61.569760978321291</c:v>
                </c:pt>
                <c:pt idx="1334">
                  <c:v>61.459143536523037</c:v>
                </c:pt>
                <c:pt idx="1335">
                  <c:v>62.9569365192582</c:v>
                </c:pt>
                <c:pt idx="1336">
                  <c:v>63.99359174046549</c:v>
                </c:pt>
                <c:pt idx="1337">
                  <c:v>62.549986670221273</c:v>
                </c:pt>
                <c:pt idx="1338">
                  <c:v>62.152468365710213</c:v>
                </c:pt>
                <c:pt idx="1339">
                  <c:v>62.029890698193171</c:v>
                </c:pt>
                <c:pt idx="1340">
                  <c:v>60.819883508959137</c:v>
                </c:pt>
                <c:pt idx="1341">
                  <c:v>60.877379842897085</c:v>
                </c:pt>
                <c:pt idx="1342">
                  <c:v>61.116029926070212</c:v>
                </c:pt>
                <c:pt idx="1343">
                  <c:v>61.814635876069325</c:v>
                </c:pt>
                <c:pt idx="1344">
                  <c:v>61.244633293497984</c:v>
                </c:pt>
                <c:pt idx="1345">
                  <c:v>61.107306188277398</c:v>
                </c:pt>
                <c:pt idx="1346">
                  <c:v>61.427121486253917</c:v>
                </c:pt>
                <c:pt idx="1347">
                  <c:v>61.767690135874361</c:v>
                </c:pt>
                <c:pt idx="1348">
                  <c:v>61.758439675811019</c:v>
                </c:pt>
                <c:pt idx="1349">
                  <c:v>61.670455539039956</c:v>
                </c:pt>
                <c:pt idx="1350">
                  <c:v>61.836441893830703</c:v>
                </c:pt>
                <c:pt idx="1351">
                  <c:v>63.44916344916345</c:v>
                </c:pt>
                <c:pt idx="1352">
                  <c:v>64.589526140933728</c:v>
                </c:pt>
                <c:pt idx="1353">
                  <c:v>65.3277972027972</c:v>
                </c:pt>
                <c:pt idx="1354">
                  <c:v>65.380338805677283</c:v>
                </c:pt>
                <c:pt idx="1355">
                  <c:v>65.68802543886396</c:v>
                </c:pt>
                <c:pt idx="1356">
                  <c:v>65.856791413580652</c:v>
                </c:pt>
                <c:pt idx="1357">
                  <c:v>65.144355817582792</c:v>
                </c:pt>
                <c:pt idx="1358">
                  <c:v>65.731952521998579</c:v>
                </c:pt>
                <c:pt idx="1359">
                  <c:v>64.891774891774887</c:v>
                </c:pt>
                <c:pt idx="1360">
                  <c:v>65.512745289784206</c:v>
                </c:pt>
                <c:pt idx="1361">
                  <c:v>64.895758914074165</c:v>
                </c:pt>
                <c:pt idx="1362">
                  <c:v>63.932584269662918</c:v>
                </c:pt>
                <c:pt idx="1363">
                  <c:v>63.443177654690835</c:v>
                </c:pt>
                <c:pt idx="1364">
                  <c:v>63.770890241541736</c:v>
                </c:pt>
                <c:pt idx="1365">
                  <c:v>64.02694965236671</c:v>
                </c:pt>
                <c:pt idx="1366">
                  <c:v>64.372504400841521</c:v>
                </c:pt>
                <c:pt idx="1367">
                  <c:v>64.341618646254403</c:v>
                </c:pt>
                <c:pt idx="1368">
                  <c:v>65.071926056108836</c:v>
                </c:pt>
                <c:pt idx="1369">
                  <c:v>65.655579422421837</c:v>
                </c:pt>
                <c:pt idx="1370">
                  <c:v>65.655579422421837</c:v>
                </c:pt>
                <c:pt idx="1371">
                  <c:v>66.587533214270152</c:v>
                </c:pt>
                <c:pt idx="1372">
                  <c:v>66.723489815543317</c:v>
                </c:pt>
                <c:pt idx="1373">
                  <c:v>66.99404565728473</c:v>
                </c:pt>
                <c:pt idx="1374">
                  <c:v>66.987574903066616</c:v>
                </c:pt>
                <c:pt idx="1375">
                  <c:v>67.539672015205767</c:v>
                </c:pt>
                <c:pt idx="1376">
                  <c:v>66.687833931856005</c:v>
                </c:pt>
                <c:pt idx="1377">
                  <c:v>66.815995783648461</c:v>
                </c:pt>
                <c:pt idx="1378">
                  <c:v>67.072046362558723</c:v>
                </c:pt>
                <c:pt idx="1379">
                  <c:v>67.296578698718932</c:v>
                </c:pt>
                <c:pt idx="1380">
                  <c:v>67.358652387130832</c:v>
                </c:pt>
                <c:pt idx="1381">
                  <c:v>67.05985722130697</c:v>
                </c:pt>
                <c:pt idx="1382">
                  <c:v>67.498518469743857</c:v>
                </c:pt>
                <c:pt idx="1383">
                  <c:v>68.573748546096951</c:v>
                </c:pt>
                <c:pt idx="1384">
                  <c:v>68.07531289042808</c:v>
                </c:pt>
                <c:pt idx="1385">
                  <c:v>68.993438809769373</c:v>
                </c:pt>
                <c:pt idx="1386">
                  <c:v>68.67496275523618</c:v>
                </c:pt>
                <c:pt idx="1387">
                  <c:v>69.094398046185049</c:v>
                </c:pt>
                <c:pt idx="1388">
                  <c:v>69.349892670959832</c:v>
                </c:pt>
                <c:pt idx="1389">
                  <c:v>69.678974471348752</c:v>
                </c:pt>
                <c:pt idx="1390">
                  <c:v>69.85807812294037</c:v>
                </c:pt>
                <c:pt idx="1391">
                  <c:v>70.932783432783438</c:v>
                </c:pt>
                <c:pt idx="1392">
                  <c:v>70.448687142295427</c:v>
                </c:pt>
                <c:pt idx="1393">
                  <c:v>71.077875643149909</c:v>
                </c:pt>
                <c:pt idx="1394">
                  <c:v>71.202517812650257</c:v>
                </c:pt>
                <c:pt idx="1395">
                  <c:v>72.520873967259107</c:v>
                </c:pt>
                <c:pt idx="1396">
                  <c:v>73.043802996353406</c:v>
                </c:pt>
                <c:pt idx="1397">
                  <c:v>75.808794401162018</c:v>
                </c:pt>
                <c:pt idx="1398">
                  <c:v>75.116018211010186</c:v>
                </c:pt>
                <c:pt idx="1399">
                  <c:v>78.103852448140117</c:v>
                </c:pt>
                <c:pt idx="1400">
                  <c:v>78.471427313551118</c:v>
                </c:pt>
                <c:pt idx="1401">
                  <c:v>77.466127356718161</c:v>
                </c:pt>
                <c:pt idx="1402">
                  <c:v>73.83154819863681</c:v>
                </c:pt>
                <c:pt idx="1403">
                  <c:v>73.738179080016835</c:v>
                </c:pt>
                <c:pt idx="1404">
                  <c:v>75.427693130179094</c:v>
                </c:pt>
                <c:pt idx="1405">
                  <c:v>75.362318840579704</c:v>
                </c:pt>
                <c:pt idx="1406">
                  <c:v>76.342023684738734</c:v>
                </c:pt>
                <c:pt idx="1407">
                  <c:v>78.272664606079474</c:v>
                </c:pt>
                <c:pt idx="1408">
                  <c:v>77.045743470794207</c:v>
                </c:pt>
                <c:pt idx="1409">
                  <c:v>74.523570712136404</c:v>
                </c:pt>
                <c:pt idx="1410">
                  <c:v>75.187265917603</c:v>
                </c:pt>
                <c:pt idx="1411">
                  <c:v>76.554488255972771</c:v>
                </c:pt>
                <c:pt idx="1412">
                  <c:v>75.446218619129738</c:v>
                </c:pt>
                <c:pt idx="1413">
                  <c:v>75.671608265947881</c:v>
                </c:pt>
                <c:pt idx="1414">
                  <c:v>73.988322931346886</c:v>
                </c:pt>
                <c:pt idx="1415">
                  <c:v>74.307017151045628</c:v>
                </c:pt>
                <c:pt idx="1416">
                  <c:v>75.529106447715776</c:v>
                </c:pt>
                <c:pt idx="1417">
                  <c:v>77.430430879712745</c:v>
                </c:pt>
                <c:pt idx="1418">
                  <c:v>77.029318577357316</c:v>
                </c:pt>
                <c:pt idx="1419">
                  <c:v>76.943729723682736</c:v>
                </c:pt>
                <c:pt idx="1420">
                  <c:v>76.986622962437991</c:v>
                </c:pt>
                <c:pt idx="1421">
                  <c:v>75.777605836188798</c:v>
                </c:pt>
                <c:pt idx="1422">
                  <c:v>76.174556082008593</c:v>
                </c:pt>
                <c:pt idx="1423">
                  <c:v>75.34325068870524</c:v>
                </c:pt>
                <c:pt idx="1424">
                  <c:v>75.644069286907595</c:v>
                </c:pt>
                <c:pt idx="1425">
                  <c:v>76.513931478744297</c:v>
                </c:pt>
                <c:pt idx="1426">
                  <c:v>76.817860924814681</c:v>
                </c:pt>
                <c:pt idx="1427">
                  <c:v>77.217149048134957</c:v>
                </c:pt>
                <c:pt idx="1428">
                  <c:v>77.953365012708588</c:v>
                </c:pt>
                <c:pt idx="1429">
                  <c:v>78.217229460249939</c:v>
                </c:pt>
                <c:pt idx="1430">
                  <c:v>79.010428222764588</c:v>
                </c:pt>
                <c:pt idx="1431">
                  <c:v>79.078618370101566</c:v>
                </c:pt>
                <c:pt idx="1432">
                  <c:v>79.345589699342938</c:v>
                </c:pt>
                <c:pt idx="1433">
                  <c:v>81.343547958551056</c:v>
                </c:pt>
                <c:pt idx="1434">
                  <c:v>80.883262636974194</c:v>
                </c:pt>
                <c:pt idx="1435">
                  <c:v>81.45098648438713</c:v>
                </c:pt>
                <c:pt idx="1436">
                  <c:v>80.432122115662764</c:v>
                </c:pt>
                <c:pt idx="1437">
                  <c:v>77.763763497964248</c:v>
                </c:pt>
                <c:pt idx="1438">
                  <c:v>75.663677918424753</c:v>
                </c:pt>
                <c:pt idx="1439">
                  <c:v>78.89091588456381</c:v>
                </c:pt>
                <c:pt idx="1440">
                  <c:v>77.361556365552673</c:v>
                </c:pt>
                <c:pt idx="1441">
                  <c:v>77.326154048197523</c:v>
                </c:pt>
                <c:pt idx="1442">
                  <c:v>77.018103900647191</c:v>
                </c:pt>
                <c:pt idx="1443">
                  <c:v>76.936696686193926</c:v>
                </c:pt>
                <c:pt idx="1444">
                  <c:v>76.924586303878598</c:v>
                </c:pt>
                <c:pt idx="1445">
                  <c:v>76.846463986052086</c:v>
                </c:pt>
                <c:pt idx="1446">
                  <c:v>75.614745179962568</c:v>
                </c:pt>
                <c:pt idx="1447">
                  <c:v>75.195163850653444</c:v>
                </c:pt>
                <c:pt idx="1448">
                  <c:v>74.91075534920391</c:v>
                </c:pt>
                <c:pt idx="1449">
                  <c:v>74.091177693637704</c:v>
                </c:pt>
                <c:pt idx="1450">
                  <c:v>75.18305439330544</c:v>
                </c:pt>
                <c:pt idx="1451">
                  <c:v>76.031455583148173</c:v>
                </c:pt>
                <c:pt idx="1452">
                  <c:v>77.004242358316105</c:v>
                </c:pt>
                <c:pt idx="1453">
                  <c:v>76.510418941942248</c:v>
                </c:pt>
                <c:pt idx="1454">
                  <c:v>76.36076781488299</c:v>
                </c:pt>
                <c:pt idx="1455">
                  <c:v>78.343795267986479</c:v>
                </c:pt>
                <c:pt idx="1456">
                  <c:v>78.295509415741193</c:v>
                </c:pt>
                <c:pt idx="1457">
                  <c:v>78.680839825696552</c:v>
                </c:pt>
                <c:pt idx="1458">
                  <c:v>78.496042216358845</c:v>
                </c:pt>
                <c:pt idx="1459">
                  <c:v>78.958804292956998</c:v>
                </c:pt>
                <c:pt idx="1460">
                  <c:v>78.82352941176471</c:v>
                </c:pt>
                <c:pt idx="1461">
                  <c:v>79.00775871489455</c:v>
                </c:pt>
                <c:pt idx="1462">
                  <c:v>78.553360373326356</c:v>
                </c:pt>
                <c:pt idx="1463">
                  <c:v>79.159037405179177</c:v>
                </c:pt>
                <c:pt idx="1464">
                  <c:v>78.441189331001311</c:v>
                </c:pt>
                <c:pt idx="1465">
                  <c:v>80.454734628611476</c:v>
                </c:pt>
                <c:pt idx="1466">
                  <c:v>80.574498410262038</c:v>
                </c:pt>
                <c:pt idx="1467">
                  <c:v>80.400578516018754</c:v>
                </c:pt>
                <c:pt idx="1468">
                  <c:v>77.871356257636592</c:v>
                </c:pt>
                <c:pt idx="1469">
                  <c:v>77.091186403747685</c:v>
                </c:pt>
                <c:pt idx="1470">
                  <c:v>78.209209034621082</c:v>
                </c:pt>
                <c:pt idx="1471">
                  <c:v>79.07058001397624</c:v>
                </c:pt>
                <c:pt idx="1472">
                  <c:v>79.272155355075469</c:v>
                </c:pt>
                <c:pt idx="1473">
                  <c:v>79.381375739968107</c:v>
                </c:pt>
                <c:pt idx="1474">
                  <c:v>79.948501974818342</c:v>
                </c:pt>
                <c:pt idx="1475">
                  <c:v>81.597267831341128</c:v>
                </c:pt>
                <c:pt idx="1476">
                  <c:v>83.009537265983752</c:v>
                </c:pt>
                <c:pt idx="1477">
                  <c:v>83.985536181729444</c:v>
                </c:pt>
                <c:pt idx="1478">
                  <c:v>83.904679491446444</c:v>
                </c:pt>
                <c:pt idx="1479">
                  <c:v>85.676898509581264</c:v>
                </c:pt>
                <c:pt idx="1480">
                  <c:v>85.743673686073265</c:v>
                </c:pt>
                <c:pt idx="1481">
                  <c:v>86.443116423196102</c:v>
                </c:pt>
                <c:pt idx="1482">
                  <c:v>87.22165655850192</c:v>
                </c:pt>
                <c:pt idx="1483">
                  <c:v>86.615197970662848</c:v>
                </c:pt>
                <c:pt idx="1484">
                  <c:v>86.154964000264215</c:v>
                </c:pt>
                <c:pt idx="1485">
                  <c:v>86.895294169339607</c:v>
                </c:pt>
                <c:pt idx="1486">
                  <c:v>86.755083219884938</c:v>
                </c:pt>
                <c:pt idx="1487">
                  <c:v>86.371728093888052</c:v>
                </c:pt>
                <c:pt idx="1488">
                  <c:v>85.757052640779662</c:v>
                </c:pt>
                <c:pt idx="1489">
                  <c:v>85.97502401536984</c:v>
                </c:pt>
                <c:pt idx="1490">
                  <c:v>86.051264212883453</c:v>
                </c:pt>
                <c:pt idx="1491">
                  <c:v>86.046561898791637</c:v>
                </c:pt>
                <c:pt idx="1492">
                  <c:v>86.864543982730709</c:v>
                </c:pt>
                <c:pt idx="1493">
                  <c:v>87.264795885148772</c:v>
                </c:pt>
                <c:pt idx="1494">
                  <c:v>88.214215909831253</c:v>
                </c:pt>
                <c:pt idx="1495">
                  <c:v>91.709280818191715</c:v>
                </c:pt>
                <c:pt idx="1496">
                  <c:v>93.706687456687462</c:v>
                </c:pt>
                <c:pt idx="1497">
                  <c:v>93.080415045395597</c:v>
                </c:pt>
                <c:pt idx="1498">
                  <c:v>92.213780115591916</c:v>
                </c:pt>
                <c:pt idx="1499">
                  <c:v>96.986426919216171</c:v>
                </c:pt>
                <c:pt idx="1500">
                  <c:v>98.726058881470948</c:v>
                </c:pt>
                <c:pt idx="1501">
                  <c:v>100.40219139962608</c:v>
                </c:pt>
                <c:pt idx="1502">
                  <c:v>100.27218290691344</c:v>
                </c:pt>
                <c:pt idx="1503">
                  <c:v>100.13638963438778</c:v>
                </c:pt>
                <c:pt idx="1504">
                  <c:v>98.111818457407651</c:v>
                </c:pt>
                <c:pt idx="1505">
                  <c:v>98.163918715832111</c:v>
                </c:pt>
                <c:pt idx="1506">
                  <c:v>96.945748280755382</c:v>
                </c:pt>
                <c:pt idx="1507">
                  <c:v>97.767193917678924</c:v>
                </c:pt>
                <c:pt idx="1508">
                  <c:v>97.717374652572602</c:v>
                </c:pt>
                <c:pt idx="1509">
                  <c:v>96.989746735605991</c:v>
                </c:pt>
                <c:pt idx="1510">
                  <c:v>95.586083386113955</c:v>
                </c:pt>
                <c:pt idx="1511">
                  <c:v>92.260928513634667</c:v>
                </c:pt>
                <c:pt idx="1512">
                  <c:v>91.107960741548524</c:v>
                </c:pt>
                <c:pt idx="1513">
                  <c:v>92.196393656311102</c:v>
                </c:pt>
                <c:pt idx="1514">
                  <c:v>93.605220228384994</c:v>
                </c:pt>
                <c:pt idx="1515">
                  <c:v>93.565288934115657</c:v>
                </c:pt>
                <c:pt idx="1516">
                  <c:v>94.581494924905996</c:v>
                </c:pt>
                <c:pt idx="1517">
                  <c:v>93.730387170774989</c:v>
                </c:pt>
                <c:pt idx="1518">
                  <c:v>92.381797713889853</c:v>
                </c:pt>
                <c:pt idx="1519">
                  <c:v>91.074326517364497</c:v>
                </c:pt>
                <c:pt idx="1520">
                  <c:v>91.05462412114656</c:v>
                </c:pt>
                <c:pt idx="1521">
                  <c:v>90.908893615174264</c:v>
                </c:pt>
                <c:pt idx="1522">
                  <c:v>92.643051771117172</c:v>
                </c:pt>
                <c:pt idx="1523">
                  <c:v>92.419736470792543</c:v>
                </c:pt>
                <c:pt idx="1524">
                  <c:v>92.764515498403455</c:v>
                </c:pt>
                <c:pt idx="1525">
                  <c:v>92.283923753155193</c:v>
                </c:pt>
                <c:pt idx="1526">
                  <c:v>92.905979183904549</c:v>
                </c:pt>
                <c:pt idx="1527">
                  <c:v>93.373951128553159</c:v>
                </c:pt>
                <c:pt idx="1528">
                  <c:v>93.020995334370141</c:v>
                </c:pt>
                <c:pt idx="1529">
                  <c:v>95.179632980098219</c:v>
                </c:pt>
                <c:pt idx="1530">
                  <c:v>96.401000560658986</c:v>
                </c:pt>
                <c:pt idx="1531">
                  <c:v>98.360726178966587</c:v>
                </c:pt>
                <c:pt idx="1532">
                  <c:v>98.767473320306635</c:v>
                </c:pt>
                <c:pt idx="1533">
                  <c:v>97.863201975732849</c:v>
                </c:pt>
                <c:pt idx="1534">
                  <c:v>99.750096116878126</c:v>
                </c:pt>
                <c:pt idx="1535">
                  <c:v>101.73676145070662</c:v>
                </c:pt>
                <c:pt idx="1536">
                  <c:v>100.92531675120439</c:v>
                </c:pt>
                <c:pt idx="1537">
                  <c:v>101.59822229819238</c:v>
                </c:pt>
                <c:pt idx="1538">
                  <c:v>105.09847624354386</c:v>
                </c:pt>
                <c:pt idx="1539">
                  <c:v>104.24050767239001</c:v>
                </c:pt>
                <c:pt idx="1540">
                  <c:v>107.64447851454368</c:v>
                </c:pt>
                <c:pt idx="1541">
                  <c:v>111.29312378052703</c:v>
                </c:pt>
                <c:pt idx="1542">
                  <c:v>114.35084156169651</c:v>
                </c:pt>
                <c:pt idx="1543">
                  <c:v>116.33625661001459</c:v>
                </c:pt>
                <c:pt idx="1544">
                  <c:v>123.71360756048168</c:v>
                </c:pt>
                <c:pt idx="1545">
                  <c:v>129.89722149638533</c:v>
                </c:pt>
                <c:pt idx="1546">
                  <c:v>148.34574028122415</c:v>
                </c:pt>
                <c:pt idx="1547">
                  <c:v>167.53187415691224</c:v>
                </c:pt>
                <c:pt idx="1548">
                  <c:v>152.82875447931372</c:v>
                </c:pt>
                <c:pt idx="1549">
                  <c:v>148.10398282852373</c:v>
                </c:pt>
                <c:pt idx="1550">
                  <c:v>165.55245451201836</c:v>
                </c:pt>
                <c:pt idx="1551">
                  <c:v>157.451403887689</c:v>
                </c:pt>
                <c:pt idx="1552">
                  <c:v>164.59197786998618</c:v>
                </c:pt>
                <c:pt idx="1553">
                  <c:v>167.29331431781841</c:v>
                </c:pt>
                <c:pt idx="1554">
                  <c:v>162.78919198895028</c:v>
                </c:pt>
                <c:pt idx="1555">
                  <c:v>170.41457150872952</c:v>
                </c:pt>
                <c:pt idx="1556">
                  <c:v>194.82479784366578</c:v>
                </c:pt>
                <c:pt idx="1557">
                  <c:v>200</c:v>
                </c:pt>
                <c:pt idx="1558">
                  <c:v>196.36992221261883</c:v>
                </c:pt>
                <c:pt idx="1559">
                  <c:v>183.87529768348128</c:v>
                </c:pt>
                <c:pt idx="1560">
                  <c:v>175.57003257328989</c:v>
                </c:pt>
                <c:pt idx="1561">
                  <c:v>175.5204828170115</c:v>
                </c:pt>
                <c:pt idx="1562">
                  <c:v>175.36981123878618</c:v>
                </c:pt>
                <c:pt idx="1563">
                  <c:v>175.66362053959966</c:v>
                </c:pt>
                <c:pt idx="1564">
                  <c:v>175.6292283930475</c:v>
                </c:pt>
                <c:pt idx="1566">
                  <c:v>129.18618585902604</c:v>
                </c:pt>
                <c:pt idx="1567">
                  <c:v>142.31282983335888</c:v>
                </c:pt>
                <c:pt idx="1568">
                  <c:v>143.18092234923137</c:v>
                </c:pt>
                <c:pt idx="1569">
                  <c:v>143.34414872626826</c:v>
                </c:pt>
                <c:pt idx="1570">
                  <c:v>145.50729734482152</c:v>
                </c:pt>
                <c:pt idx="1571">
                  <c:v>143.04936692107469</c:v>
                </c:pt>
                <c:pt idx="1572">
                  <c:v>142.17175051718826</c:v>
                </c:pt>
                <c:pt idx="1573">
                  <c:v>141.15611014352169</c:v>
                </c:pt>
                <c:pt idx="1574">
                  <c:v>133.70516523004343</c:v>
                </c:pt>
                <c:pt idx="1575">
                  <c:v>138.3846390980755</c:v>
                </c:pt>
                <c:pt idx="1576">
                  <c:v>136.51449531553828</c:v>
                </c:pt>
                <c:pt idx="1577">
                  <c:v>132.41272646928854</c:v>
                </c:pt>
                <c:pt idx="1578">
                  <c:v>132.2713303411528</c:v>
                </c:pt>
                <c:pt idx="1579">
                  <c:v>133.98779517113292</c:v>
                </c:pt>
                <c:pt idx="1580">
                  <c:v>135.13394236285802</c:v>
                </c:pt>
                <c:pt idx="1581">
                  <c:v>136.86035284824015</c:v>
                </c:pt>
                <c:pt idx="1582">
                  <c:v>136.93252606500405</c:v>
                </c:pt>
                <c:pt idx="1583">
                  <c:v>139.91365777080063</c:v>
                </c:pt>
                <c:pt idx="1584">
                  <c:v>140.66064221793297</c:v>
                </c:pt>
                <c:pt idx="1585">
                  <c:v>139.5257348923615</c:v>
                </c:pt>
                <c:pt idx="1586">
                  <c:v>138.86951974200295</c:v>
                </c:pt>
                <c:pt idx="1587">
                  <c:v>136.80027945157627</c:v>
                </c:pt>
                <c:pt idx="1588">
                  <c:v>142.12193887654294</c:v>
                </c:pt>
                <c:pt idx="1589">
                  <c:v>141.57122365662585</c:v>
                </c:pt>
                <c:pt idx="1590">
                  <c:v>141.88327395874566</c:v>
                </c:pt>
                <c:pt idx="1591">
                  <c:v>140.42965310794153</c:v>
                </c:pt>
                <c:pt idx="1592">
                  <c:v>140.8787959039548</c:v>
                </c:pt>
                <c:pt idx="1593">
                  <c:v>139.49263321147669</c:v>
                </c:pt>
                <c:pt idx="1594">
                  <c:v>133.56559292981012</c:v>
                </c:pt>
                <c:pt idx="1595">
                  <c:v>134.60092027254225</c:v>
                </c:pt>
                <c:pt idx="1596">
                  <c:v>133.94273127753303</c:v>
                </c:pt>
                <c:pt idx="1597">
                  <c:v>135.19184652278179</c:v>
                </c:pt>
                <c:pt idx="1598">
                  <c:v>131.95880874535709</c:v>
                </c:pt>
                <c:pt idx="1599">
                  <c:v>131.86064573393986</c:v>
                </c:pt>
                <c:pt idx="1600">
                  <c:v>130.46171544877325</c:v>
                </c:pt>
                <c:pt idx="1601">
                  <c:v>131.97062909307402</c:v>
                </c:pt>
                <c:pt idx="1602">
                  <c:v>131.86789006975158</c:v>
                </c:pt>
                <c:pt idx="1603">
                  <c:v>136.05241749301905</c:v>
                </c:pt>
                <c:pt idx="1604">
                  <c:v>137.4747604931907</c:v>
                </c:pt>
                <c:pt idx="1605">
                  <c:v>131.40244559943065</c:v>
                </c:pt>
                <c:pt idx="1606">
                  <c:v>129.16622184263906</c:v>
                </c:pt>
                <c:pt idx="1607">
                  <c:v>123.65737168123135</c:v>
                </c:pt>
                <c:pt idx="1608">
                  <c:v>121.98829678682243</c:v>
                </c:pt>
                <c:pt idx="1609">
                  <c:v>134.86402046507726</c:v>
                </c:pt>
                <c:pt idx="1610">
                  <c:v>139.13043478260869</c:v>
                </c:pt>
                <c:pt idx="1611">
                  <c:v>143.15194346289752</c:v>
                </c:pt>
                <c:pt idx="1612">
                  <c:v>162.26707125837524</c:v>
                </c:pt>
                <c:pt idx="1613">
                  <c:v>151.10797576562371</c:v>
                </c:pt>
                <c:pt idx="1614">
                  <c:v>145.13153257737514</c:v>
                </c:pt>
                <c:pt idx="1615">
                  <c:v>146.62066081137598</c:v>
                </c:pt>
                <c:pt idx="1616">
                  <c:v>150.09106696598755</c:v>
                </c:pt>
                <c:pt idx="1617">
                  <c:v>149.0761271249076</c:v>
                </c:pt>
                <c:pt idx="1618">
                  <c:v>150.7537688442211</c:v>
                </c:pt>
                <c:pt idx="1619">
                  <c:v>149.90722770799121</c:v>
                </c:pt>
                <c:pt idx="1620">
                  <c:v>148.664474382094</c:v>
                </c:pt>
                <c:pt idx="1621">
                  <c:v>149.35051107325384</c:v>
                </c:pt>
                <c:pt idx="1622">
                  <c:v>151.33081471046509</c:v>
                </c:pt>
                <c:pt idx="1623">
                  <c:v>155.14749638697612</c:v>
                </c:pt>
                <c:pt idx="1624">
                  <c:v>156.1818603572257</c:v>
                </c:pt>
                <c:pt idx="1625">
                  <c:v>158.68687509248102</c:v>
                </c:pt>
                <c:pt idx="1626">
                  <c:v>166.38406104281475</c:v>
                </c:pt>
                <c:pt idx="1627">
                  <c:v>171.56715456925784</c:v>
                </c:pt>
                <c:pt idx="1628">
                  <c:v>174.76809700293495</c:v>
                </c:pt>
                <c:pt idx="1629">
                  <c:v>175.90423588575359</c:v>
                </c:pt>
                <c:pt idx="1630">
                  <c:v>176.91429064028793</c:v>
                </c:pt>
                <c:pt idx="1631">
                  <c:v>170.73854447439354</c:v>
                </c:pt>
                <c:pt idx="1632">
                  <c:v>166.84318599373177</c:v>
                </c:pt>
                <c:pt idx="1633">
                  <c:v>167.209894664134</c:v>
                </c:pt>
                <c:pt idx="1634">
                  <c:v>169.44144921285314</c:v>
                </c:pt>
                <c:pt idx="1635">
                  <c:v>171.8457264681181</c:v>
                </c:pt>
                <c:pt idx="1636">
                  <c:v>170.09643533666264</c:v>
                </c:pt>
                <c:pt idx="1637">
                  <c:v>170.58558171507133</c:v>
                </c:pt>
                <c:pt idx="1638">
                  <c:v>173.70245194067121</c:v>
                </c:pt>
                <c:pt idx="1639">
                  <c:v>175.05056155600499</c:v>
                </c:pt>
                <c:pt idx="1640">
                  <c:v>173.20022376177977</c:v>
                </c:pt>
                <c:pt idx="1641">
                  <c:v>173.20022376177977</c:v>
                </c:pt>
                <c:pt idx="1642">
                  <c:v>172.09202414452344</c:v>
                </c:pt>
                <c:pt idx="1643">
                  <c:v>173.47533341965558</c:v>
                </c:pt>
                <c:pt idx="1644">
                  <c:v>167.18790496760261</c:v>
                </c:pt>
                <c:pt idx="1645">
                  <c:v>163.99775552486187</c:v>
                </c:pt>
                <c:pt idx="1646">
                  <c:v>161.88197767145135</c:v>
                </c:pt>
                <c:pt idx="1647">
                  <c:v>161.1608487926656</c:v>
                </c:pt>
                <c:pt idx="1648">
                  <c:v>167.93146695576388</c:v>
                </c:pt>
                <c:pt idx="1649">
                  <c:v>174.72436075153016</c:v>
                </c:pt>
                <c:pt idx="1650">
                  <c:v>181.11372381359556</c:v>
                </c:pt>
                <c:pt idx="1651">
                  <c:v>186.88580576307365</c:v>
                </c:pt>
                <c:pt idx="1652">
                  <c:v>186.58710708577516</c:v>
                </c:pt>
                <c:pt idx="1653">
                  <c:v>195.52</c:v>
                </c:pt>
                <c:pt idx="1654">
                  <c:v>212.11407023332546</c:v>
                </c:pt>
                <c:pt idx="1655">
                  <c:v>212.59675087182103</c:v>
                </c:pt>
                <c:pt idx="1656">
                  <c:v>211.93998084495053</c:v>
                </c:pt>
                <c:pt idx="1657">
                  <c:v>219.0620789940765</c:v>
                </c:pt>
                <c:pt idx="1658">
                  <c:v>221.23456790123456</c:v>
                </c:pt>
                <c:pt idx="1659">
                  <c:v>227.07797772065123</c:v>
                </c:pt>
                <c:pt idx="1660">
                  <c:v>227.67314378346094</c:v>
                </c:pt>
                <c:pt idx="1661">
                  <c:v>233.52972683449383</c:v>
                </c:pt>
                <c:pt idx="1662">
                  <c:v>247.48322147651007</c:v>
                </c:pt>
                <c:pt idx="1663">
                  <c:v>250.84512197747776</c:v>
                </c:pt>
                <c:pt idx="1664">
                  <c:v>243.73694074058119</c:v>
                </c:pt>
                <c:pt idx="1665">
                  <c:v>236.51461231532406</c:v>
                </c:pt>
                <c:pt idx="1666">
                  <c:v>240.46743129192816</c:v>
                </c:pt>
                <c:pt idx="1667">
                  <c:v>250.35314571335434</c:v>
                </c:pt>
                <c:pt idx="1668">
                  <c:v>257.76238909326986</c:v>
                </c:pt>
                <c:pt idx="1669">
                  <c:v>258.42501573248268</c:v>
                </c:pt>
                <c:pt idx="1670">
                  <c:v>251.25387064416242</c:v>
                </c:pt>
                <c:pt idx="1671">
                  <c:v>251.98996837858468</c:v>
                </c:pt>
                <c:pt idx="1672">
                  <c:v>256.30389695448093</c:v>
                </c:pt>
                <c:pt idx="1673">
                  <c:v>256.33262910286845</c:v>
                </c:pt>
                <c:pt idx="1674">
                  <c:v>259.22204992683515</c:v>
                </c:pt>
                <c:pt idx="1675">
                  <c:v>256.59884669785657</c:v>
                </c:pt>
                <c:pt idx="1676">
                  <c:v>253.79846315054138</c:v>
                </c:pt>
                <c:pt idx="1677">
                  <c:v>250.32196101543229</c:v>
                </c:pt>
                <c:pt idx="1678">
                  <c:v>249.04809838504968</c:v>
                </c:pt>
                <c:pt idx="1679">
                  <c:v>238.17310832879696</c:v>
                </c:pt>
                <c:pt idx="1680">
                  <c:v>214.14457255770526</c:v>
                </c:pt>
                <c:pt idx="1681">
                  <c:v>205.91723632286028</c:v>
                </c:pt>
                <c:pt idx="1682">
                  <c:v>211.28363722268753</c:v>
                </c:pt>
                <c:pt idx="1683">
                  <c:v>216.44891839794388</c:v>
                </c:pt>
                <c:pt idx="1684">
                  <c:v>214.39178582035726</c:v>
                </c:pt>
                <c:pt idx="1685">
                  <c:v>233.38935812607707</c:v>
                </c:pt>
                <c:pt idx="1686">
                  <c:v>239.46689595872743</c:v>
                </c:pt>
                <c:pt idx="1687">
                  <c:v>235.81350274577366</c:v>
                </c:pt>
                <c:pt idx="1688">
                  <c:v>241.80790960451978</c:v>
                </c:pt>
                <c:pt idx="1689">
                  <c:v>243.0498035467771</c:v>
                </c:pt>
                <c:pt idx="1690">
                  <c:v>241.05225102609361</c:v>
                </c:pt>
                <c:pt idx="1691">
                  <c:v>242.81762077037666</c:v>
                </c:pt>
                <c:pt idx="1692">
                  <c:v>247.0951924101908</c:v>
                </c:pt>
                <c:pt idx="1693">
                  <c:v>251.97891996842262</c:v>
                </c:pt>
                <c:pt idx="1694">
                  <c:v>254.34930922735802</c:v>
                </c:pt>
                <c:pt idx="1695">
                  <c:v>255.5864145183175</c:v>
                </c:pt>
                <c:pt idx="1696">
                  <c:v>263.94904458598728</c:v>
                </c:pt>
                <c:pt idx="1697">
                  <c:v>279.02124430955996</c:v>
                </c:pt>
                <c:pt idx="1698">
                  <c:v>290.10689582896669</c:v>
                </c:pt>
                <c:pt idx="1699">
                  <c:v>317.6798474466168</c:v>
                </c:pt>
                <c:pt idx="1700">
                  <c:v>327.524669326055</c:v>
                </c:pt>
                <c:pt idx="1701">
                  <c:v>324.28910940627082</c:v>
                </c:pt>
                <c:pt idx="1702">
                  <c:v>324.83917825274955</c:v>
                </c:pt>
                <c:pt idx="1703">
                  <c:v>332.98092868988391</c:v>
                </c:pt>
                <c:pt idx="1704">
                  <c:v>333.96336144227973</c:v>
                </c:pt>
                <c:pt idx="1705">
                  <c:v>333.11784455612786</c:v>
                </c:pt>
                <c:pt idx="1706">
                  <c:v>334.9246231155779</c:v>
                </c:pt>
                <c:pt idx="1707">
                  <c:v>336.14857767133071</c:v>
                </c:pt>
                <c:pt idx="1708">
                  <c:v>332.24592220828106</c:v>
                </c:pt>
                <c:pt idx="1709">
                  <c:v>314.99684940138627</c:v>
                </c:pt>
                <c:pt idx="1710">
                  <c:v>314.68384272122591</c:v>
                </c:pt>
                <c:pt idx="1711">
                  <c:v>320.22090059473237</c:v>
                </c:pt>
                <c:pt idx="1712">
                  <c:v>323.32349219738506</c:v>
                </c:pt>
                <c:pt idx="1713">
                  <c:v>329.31760390178835</c:v>
                </c:pt>
                <c:pt idx="1714">
                  <c:v>333.8064623862403</c:v>
                </c:pt>
                <c:pt idx="1715">
                  <c:v>338.21635883905014</c:v>
                </c:pt>
                <c:pt idx="1716">
                  <c:v>339.03675538656529</c:v>
                </c:pt>
                <c:pt idx="1717">
                  <c:v>349.45711068142703</c:v>
                </c:pt>
                <c:pt idx="1718">
                  <c:v>350.20251545512684</c:v>
                </c:pt>
                <c:pt idx="1719">
                  <c:v>355.89524273283507</c:v>
                </c:pt>
                <c:pt idx="1720">
                  <c:v>349.36816395879794</c:v>
                </c:pt>
                <c:pt idx="1721">
                  <c:v>350.62814871500541</c:v>
                </c:pt>
                <c:pt idx="1722">
                  <c:v>347.20186896039075</c:v>
                </c:pt>
                <c:pt idx="1723">
                  <c:v>347.23668274440644</c:v>
                </c:pt>
                <c:pt idx="1724">
                  <c:v>355.06107457076962</c:v>
                </c:pt>
                <c:pt idx="1725">
                  <c:v>358.28362516836637</c:v>
                </c:pt>
                <c:pt idx="1726">
                  <c:v>357.63370182252766</c:v>
                </c:pt>
                <c:pt idx="1727">
                  <c:v>364.47505473715535</c:v>
                </c:pt>
                <c:pt idx="1728">
                  <c:v>368.53732104167551</c:v>
                </c:pt>
                <c:pt idx="1729">
                  <c:v>376.82049110922947</c:v>
                </c:pt>
                <c:pt idx="1730">
                  <c:v>384.55062092191116</c:v>
                </c:pt>
                <c:pt idx="1731">
                  <c:v>403.92527287993283</c:v>
                </c:pt>
                <c:pt idx="1732">
                  <c:v>398.78212103456934</c:v>
                </c:pt>
                <c:pt idx="1733">
                  <c:v>414.07233364101705</c:v>
                </c:pt>
                <c:pt idx="1734">
                  <c:v>455.31338013367525</c:v>
                </c:pt>
                <c:pt idx="1735">
                  <c:v>536.40096872696643</c:v>
                </c:pt>
                <c:pt idx="1736">
                  <c:v>522.65542676501582</c:v>
                </c:pt>
                <c:pt idx="1737">
                  <c:v>431.16455000739597</c:v>
                </c:pt>
                <c:pt idx="1738">
                  <c:v>400.56679990694329</c:v>
                </c:pt>
                <c:pt idx="1739">
                  <c:v>356.68816839246307</c:v>
                </c:pt>
                <c:pt idx="1740">
                  <c:v>370.56711216879501</c:v>
                </c:pt>
                <c:pt idx="1741">
                  <c:v>392.63091216216219</c:v>
                </c:pt>
                <c:pt idx="1742">
                  <c:v>444.03841250956066</c:v>
                </c:pt>
                <c:pt idx="1743">
                  <c:v>465.21463311482341</c:v>
                </c:pt>
                <c:pt idx="1744">
                  <c:v>413.55105503127982</c:v>
                </c:pt>
                <c:pt idx="1745">
                  <c:v>413.05443761914847</c:v>
                </c:pt>
                <c:pt idx="1746">
                  <c:v>382.39114234004046</c:v>
                </c:pt>
                <c:pt idx="1747">
                  <c:v>333.58129649309245</c:v>
                </c:pt>
                <c:pt idx="1748">
                  <c:v>362.31791870746133</c:v>
                </c:pt>
                <c:pt idx="1749">
                  <c:v>419.68988640450152</c:v>
                </c:pt>
                <c:pt idx="1750">
                  <c:v>405.91392147296523</c:v>
                </c:pt>
                <c:pt idx="1751">
                  <c:v>387.91491351098642</c:v>
                </c:pt>
                <c:pt idx="1752">
                  <c:v>396.79715302491104</c:v>
                </c:pt>
                <c:pt idx="1753">
                  <c:v>389.43269129565311</c:v>
                </c:pt>
                <c:pt idx="1754">
                  <c:v>363.08623298033285</c:v>
                </c:pt>
                <c:pt idx="1755">
                  <c:v>352.39677765391332</c:v>
                </c:pt>
                <c:pt idx="1756">
                  <c:v>337.31725760376406</c:v>
                </c:pt>
                <c:pt idx="1757">
                  <c:v>333.41729638958856</c:v>
                </c:pt>
                <c:pt idx="1758">
                  <c:v>352.80894198946777</c:v>
                </c:pt>
                <c:pt idx="1759">
                  <c:v>354.64278361128271</c:v>
                </c:pt>
                <c:pt idx="1760">
                  <c:v>373.32673308169876</c:v>
                </c:pt>
                <c:pt idx="1761">
                  <c:v>360.61672185430461</c:v>
                </c:pt>
                <c:pt idx="1762">
                  <c:v>317.16224347934349</c:v>
                </c:pt>
                <c:pt idx="1763">
                  <c:v>301.25234815278645</c:v>
                </c:pt>
                <c:pt idx="1764">
                  <c:v>261.62251314297492</c:v>
                </c:pt>
                <c:pt idx="1765">
                  <c:v>221.01039201563947</c:v>
                </c:pt>
                <c:pt idx="1766">
                  <c:v>205.26153529955812</c:v>
                </c:pt>
                <c:pt idx="1767">
                  <c:v>201.93058122817828</c:v>
                </c:pt>
                <c:pt idx="1768">
                  <c:v>209.986596556346</c:v>
                </c:pt>
                <c:pt idx="1769">
                  <c:v>210.48382088069064</c:v>
                </c:pt>
                <c:pt idx="1770">
                  <c:v>210.10594272471445</c:v>
                </c:pt>
                <c:pt idx="1771">
                  <c:v>204.85636541137859</c:v>
                </c:pt>
                <c:pt idx="1772">
                  <c:v>196.60699417152372</c:v>
                </c:pt>
                <c:pt idx="1773">
                  <c:v>196.43677680771961</c:v>
                </c:pt>
                <c:pt idx="1774">
                  <c:v>190.76852162252766</c:v>
                </c:pt>
                <c:pt idx="1775">
                  <c:v>190.29967630782082</c:v>
                </c:pt>
                <c:pt idx="1776">
                  <c:v>190.55272605827835</c:v>
                </c:pt>
                <c:pt idx="1777">
                  <c:v>200.65940967134185</c:v>
                </c:pt>
                <c:pt idx="1778">
                  <c:v>211.67662151930679</c:v>
                </c:pt>
                <c:pt idx="1779">
                  <c:v>237.5958810549543</c:v>
                </c:pt>
                <c:pt idx="1780">
                  <c:v>253.81279746166049</c:v>
                </c:pt>
                <c:pt idx="1781">
                  <c:v>252.52203461824359</c:v>
                </c:pt>
                <c:pt idx="1782">
                  <c:v>252.6937708541432</c:v>
                </c:pt>
                <c:pt idx="1783">
                  <c:v>251.62113319868183</c:v>
                </c:pt>
                <c:pt idx="1784">
                  <c:v>239.25461881503503</c:v>
                </c:pt>
                <c:pt idx="1785">
                  <c:v>237.35824879871862</c:v>
                </c:pt>
                <c:pt idx="1786">
                  <c:v>214.12568014509762</c:v>
                </c:pt>
                <c:pt idx="1787">
                  <c:v>195.02110064367619</c:v>
                </c:pt>
                <c:pt idx="1788">
                  <c:v>195.38396085939161</c:v>
                </c:pt>
                <c:pt idx="1789">
                  <c:v>194.94262643433913</c:v>
                </c:pt>
                <c:pt idx="1790">
                  <c:v>196.17235111728857</c:v>
                </c:pt>
                <c:pt idx="1791">
                  <c:v>200.32837221203462</c:v>
                </c:pt>
                <c:pt idx="1792">
                  <c:v>204.27633675355298</c:v>
                </c:pt>
                <c:pt idx="1793">
                  <c:v>216.23074471475618</c:v>
                </c:pt>
                <c:pt idx="1794">
                  <c:v>215.27792505248871</c:v>
                </c:pt>
                <c:pt idx="1795">
                  <c:v>214.48770012544384</c:v>
                </c:pt>
                <c:pt idx="1796">
                  <c:v>223.17578332448221</c:v>
                </c:pt>
                <c:pt idx="1797">
                  <c:v>234.08594164456233</c:v>
                </c:pt>
                <c:pt idx="1798">
                  <c:v>246.27176663193927</c:v>
                </c:pt>
                <c:pt idx="1799">
                  <c:v>252.63639848375144</c:v>
                </c:pt>
                <c:pt idx="1800">
                  <c:v>268.58666666666664</c:v>
                </c:pt>
                <c:pt idx="1801">
                  <c:v>274.72410413737271</c:v>
                </c:pt>
                <c:pt idx="1802">
                  <c:v>291.39524930451529</c:v>
                </c:pt>
                <c:pt idx="1803">
                  <c:v>306.58732711482793</c:v>
                </c:pt>
                <c:pt idx="1804">
                  <c:v>260.43661432401376</c:v>
                </c:pt>
                <c:pt idx="1805">
                  <c:v>234.30828351836038</c:v>
                </c:pt>
                <c:pt idx="1806">
                  <c:v>244.47284345047925</c:v>
                </c:pt>
                <c:pt idx="1807">
                  <c:v>256.9238956891964</c:v>
                </c:pt>
                <c:pt idx="1808">
                  <c:v>252.53707210178075</c:v>
                </c:pt>
                <c:pt idx="1809">
                  <c:v>260.49559259812605</c:v>
                </c:pt>
                <c:pt idx="1810">
                  <c:v>251.72288719622779</c:v>
                </c:pt>
                <c:pt idx="1811">
                  <c:v>233.35677599471475</c:v>
                </c:pt>
                <c:pt idx="1812">
                  <c:v>221.56887809450765</c:v>
                </c:pt>
                <c:pt idx="1813">
                  <c:v>218.64986114078189</c:v>
                </c:pt>
                <c:pt idx="1814">
                  <c:v>214.33354659842183</c:v>
                </c:pt>
                <c:pt idx="1815">
                  <c:v>212.96323921150773</c:v>
                </c:pt>
                <c:pt idx="1816">
                  <c:v>212.36633726762426</c:v>
                </c:pt>
                <c:pt idx="1817">
                  <c:v>206.85672733494451</c:v>
                </c:pt>
                <c:pt idx="1818">
                  <c:v>211.29326047358833</c:v>
                </c:pt>
                <c:pt idx="1819">
                  <c:v>215.0593200266994</c:v>
                </c:pt>
                <c:pt idx="1820">
                  <c:v>203.28285548111927</c:v>
                </c:pt>
                <c:pt idx="1821">
                  <c:v>203.28285548111927</c:v>
                </c:pt>
                <c:pt idx="1822">
                  <c:v>198.66760919392499</c:v>
                </c:pt>
                <c:pt idx="1823">
                  <c:v>194.13716814159292</c:v>
                </c:pt>
                <c:pt idx="1824">
                  <c:v>191.20691495037883</c:v>
                </c:pt>
                <c:pt idx="1825">
                  <c:v>191.39890616988549</c:v>
                </c:pt>
                <c:pt idx="1826">
                  <c:v>219.81073633392432</c:v>
                </c:pt>
                <c:pt idx="1827">
                  <c:v>215.93602528239842</c:v>
                </c:pt>
                <c:pt idx="1828">
                  <c:v>212.05954803470064</c:v>
                </c:pt>
                <c:pt idx="1829">
                  <c:v>201.39186295503211</c:v>
                </c:pt>
                <c:pt idx="1830">
                  <c:v>200.31948881789137</c:v>
                </c:pt>
                <c:pt idx="1831">
                  <c:v>193.13076251517151</c:v>
                </c:pt>
                <c:pt idx="1832">
                  <c:v>191.9062832800852</c:v>
                </c:pt>
                <c:pt idx="1833">
                  <c:v>188.62854823896282</c:v>
                </c:pt>
                <c:pt idx="1834">
                  <c:v>190.38789428815005</c:v>
                </c:pt>
                <c:pt idx="1835">
                  <c:v>189.49411363248592</c:v>
                </c:pt>
                <c:pt idx="1836">
                  <c:v>185.95930542239267</c:v>
                </c:pt>
                <c:pt idx="1837">
                  <c:v>182.39703564887773</c:v>
                </c:pt>
                <c:pt idx="1838">
                  <c:v>177.04914543558309</c:v>
                </c:pt>
                <c:pt idx="1839">
                  <c:v>168.12570384378387</c:v>
                </c:pt>
                <c:pt idx="1840">
                  <c:v>172.23991507430998</c:v>
                </c:pt>
                <c:pt idx="1841">
                  <c:v>171.66174941099061</c:v>
                </c:pt>
                <c:pt idx="1842">
                  <c:v>172.65011669849352</c:v>
                </c:pt>
                <c:pt idx="1843">
                  <c:v>171.97506255566392</c:v>
                </c:pt>
                <c:pt idx="1844">
                  <c:v>175.86608750927005</c:v>
                </c:pt>
                <c:pt idx="1845">
                  <c:v>175.72262928745886</c:v>
                </c:pt>
                <c:pt idx="1846">
                  <c:v>175.14807974014394</c:v>
                </c:pt>
                <c:pt idx="1847">
                  <c:v>176.25822892333829</c:v>
                </c:pt>
                <c:pt idx="1848">
                  <c:v>177.27031332979288</c:v>
                </c:pt>
                <c:pt idx="1849">
                  <c:v>175.33340423269169</c:v>
                </c:pt>
                <c:pt idx="1850">
                  <c:v>175.8312020460358</c:v>
                </c:pt>
                <c:pt idx="1851">
                  <c:v>174.68450918946388</c:v>
                </c:pt>
                <c:pt idx="1852">
                  <c:v>170.29328287606432</c:v>
                </c:pt>
                <c:pt idx="1853">
                  <c:v>173.68365516513666</c:v>
                </c:pt>
                <c:pt idx="1854">
                  <c:v>174.30573140879548</c:v>
                </c:pt>
                <c:pt idx="1855">
                  <c:v>173.03911315624347</c:v>
                </c:pt>
                <c:pt idx="1856">
                  <c:v>171.27937336814622</c:v>
                </c:pt>
                <c:pt idx="1857">
                  <c:v>165.88623144279026</c:v>
                </c:pt>
                <c:pt idx="1858">
                  <c:v>167.55252100840337</c:v>
                </c:pt>
                <c:pt idx="1859">
                  <c:v>165.41400607139119</c:v>
                </c:pt>
                <c:pt idx="1860">
                  <c:v>165.67935863353776</c:v>
                </c:pt>
                <c:pt idx="1861">
                  <c:v>167.5977653631285</c:v>
                </c:pt>
                <c:pt idx="1862">
                  <c:v>166.4981675723493</c:v>
                </c:pt>
                <c:pt idx="1863">
                  <c:v>165.46171194907572</c:v>
                </c:pt>
                <c:pt idx="1864">
                  <c:v>164.29866351869808</c:v>
                </c:pt>
                <c:pt idx="1865">
                  <c:v>167.35515305582035</c:v>
                </c:pt>
                <c:pt idx="1866">
                  <c:v>165.39440203562341</c:v>
                </c:pt>
                <c:pt idx="1867">
                  <c:v>165.9628647214854</c:v>
                </c:pt>
                <c:pt idx="1868">
                  <c:v>167.39758262915819</c:v>
                </c:pt>
                <c:pt idx="1869">
                  <c:v>166.34676903390914</c:v>
                </c:pt>
                <c:pt idx="1870">
                  <c:v>163.55140186915887</c:v>
                </c:pt>
                <c:pt idx="1871">
                  <c:v>161.02144829050755</c:v>
                </c:pt>
                <c:pt idx="1872">
                  <c:v>158.26900933941747</c:v>
                </c:pt>
                <c:pt idx="1873">
                  <c:v>160.27420700275917</c:v>
                </c:pt>
                <c:pt idx="1874">
                  <c:v>160.09404723736239</c:v>
                </c:pt>
                <c:pt idx="1875">
                  <c:v>160.20506247997437</c:v>
                </c:pt>
                <c:pt idx="1876">
                  <c:v>160.93643490115883</c:v>
                </c:pt>
                <c:pt idx="1877">
                  <c:v>161.05635905968686</c:v>
                </c:pt>
                <c:pt idx="1878">
                  <c:v>157</c:v>
                </c:pt>
                <c:pt idx="1879">
                  <c:v>150.703745501778</c:v>
                </c:pt>
                <c:pt idx="1880">
                  <c:v>150.85131257306833</c:v>
                </c:pt>
                <c:pt idx="1881">
                  <c:v>150.859815070677</c:v>
                </c:pt>
                <c:pt idx="1882">
                  <c:v>153.32567343291203</c:v>
                </c:pt>
                <c:pt idx="1883">
                  <c:v>151.38251307782642</c:v>
                </c:pt>
                <c:pt idx="1884">
                  <c:v>156.71673636596398</c:v>
                </c:pt>
                <c:pt idx="1885">
                  <c:v>155.91592873146271</c:v>
                </c:pt>
                <c:pt idx="1886">
                  <c:v>154.97385551168497</c:v>
                </c:pt>
                <c:pt idx="1887">
                  <c:v>156.91551853038555</c:v>
                </c:pt>
                <c:pt idx="1888">
                  <c:v>158.21634307659482</c:v>
                </c:pt>
                <c:pt idx="1889">
                  <c:v>160.24822164783288</c:v>
                </c:pt>
                <c:pt idx="1890">
                  <c:v>162.74089935760171</c:v>
                </c:pt>
                <c:pt idx="1891">
                  <c:v>166.37656366941087</c:v>
                </c:pt>
                <c:pt idx="1892">
                  <c:v>166.53110150263282</c:v>
                </c:pt>
                <c:pt idx="1893">
                  <c:v>166.1754026229228</c:v>
                </c:pt>
                <c:pt idx="1894">
                  <c:v>166.35085248490279</c:v>
                </c:pt>
                <c:pt idx="1895">
                  <c:v>166.20361479205343</c:v>
                </c:pt>
                <c:pt idx="1896">
                  <c:v>166.20361479205343</c:v>
                </c:pt>
                <c:pt idx="1897">
                  <c:v>168.13022060398373</c:v>
                </c:pt>
                <c:pt idx="1898">
                  <c:v>167.86686967896892</c:v>
                </c:pt>
                <c:pt idx="1899">
                  <c:v>168.38298791019</c:v>
                </c:pt>
                <c:pt idx="1900">
                  <c:v>166.66307742004952</c:v>
                </c:pt>
                <c:pt idx="1901">
                  <c:v>166.24179052886277</c:v>
                </c:pt>
                <c:pt idx="1902">
                  <c:v>165.48722390645301</c:v>
                </c:pt>
                <c:pt idx="1903">
                  <c:v>166.55132142393703</c:v>
                </c:pt>
                <c:pt idx="1904">
                  <c:v>164.67143786597268</c:v>
                </c:pt>
                <c:pt idx="1905">
                  <c:v>161.70729591394118</c:v>
                </c:pt>
                <c:pt idx="1906">
                  <c:v>162.04538052328738</c:v>
                </c:pt>
                <c:pt idx="1907">
                  <c:v>162.26579520697169</c:v>
                </c:pt>
                <c:pt idx="1908">
                  <c:v>159.85237763455845</c:v>
                </c:pt>
                <c:pt idx="1909">
                  <c:v>160.13071895424838</c:v>
                </c:pt>
                <c:pt idx="1910">
                  <c:v>160.39506711775618</c:v>
                </c:pt>
                <c:pt idx="1911">
                  <c:v>160.39506711775618</c:v>
                </c:pt>
                <c:pt idx="1912">
                  <c:v>160.19056776957035</c:v>
                </c:pt>
                <c:pt idx="1913">
                  <c:v>159.9738105630729</c:v>
                </c:pt>
                <c:pt idx="1914">
                  <c:v>155.29898703844898</c:v>
                </c:pt>
                <c:pt idx="1915">
                  <c:v>156.42342145510159</c:v>
                </c:pt>
                <c:pt idx="1916">
                  <c:v>157.24290372704792</c:v>
                </c:pt>
                <c:pt idx="1917">
                  <c:v>158.24858386370099</c:v>
                </c:pt>
                <c:pt idx="1918">
                  <c:v>160.11507175451359</c:v>
                </c:pt>
                <c:pt idx="1919">
                  <c:v>160.26349529156903</c:v>
                </c:pt>
                <c:pt idx="1920">
                  <c:v>159.67183468231039</c:v>
                </c:pt>
                <c:pt idx="1921">
                  <c:v>157.23856426638272</c:v>
                </c:pt>
                <c:pt idx="1922">
                  <c:v>153.63869385935584</c:v>
                </c:pt>
                <c:pt idx="1923">
                  <c:v>154.11360106500999</c:v>
                </c:pt>
                <c:pt idx="1924">
                  <c:v>153.20052828527406</c:v>
                </c:pt>
                <c:pt idx="1925">
                  <c:v>157.06227187258045</c:v>
                </c:pt>
                <c:pt idx="1926">
                  <c:v>155.20794097445329</c:v>
                </c:pt>
                <c:pt idx="1927">
                  <c:v>155.23568350437603</c:v>
                </c:pt>
                <c:pt idx="1928">
                  <c:v>155.93095768374164</c:v>
                </c:pt>
                <c:pt idx="1929">
                  <c:v>154.20084238528042</c:v>
                </c:pt>
                <c:pt idx="1930">
                  <c:v>151.51916038276667</c:v>
                </c:pt>
                <c:pt idx="1931">
                  <c:v>151.49336283185841</c:v>
                </c:pt>
                <c:pt idx="1932">
                  <c:v>149.55233779153309</c:v>
                </c:pt>
                <c:pt idx="1933">
                  <c:v>144.85320049374008</c:v>
                </c:pt>
                <c:pt idx="1934">
                  <c:v>139.12133891213389</c:v>
                </c:pt>
                <c:pt idx="1935">
                  <c:v>143.3929961089494</c:v>
                </c:pt>
                <c:pt idx="1936">
                  <c:v>151.36917402481279</c:v>
                </c:pt>
                <c:pt idx="1937">
                  <c:v>145.83101413781588</c:v>
                </c:pt>
                <c:pt idx="1938">
                  <c:v>145.29589439534624</c:v>
                </c:pt>
                <c:pt idx="1939">
                  <c:v>144.99419487362687</c:v>
                </c:pt>
                <c:pt idx="1940">
                  <c:v>149.97197623584799</c:v>
                </c:pt>
                <c:pt idx="1941">
                  <c:v>150.14303412546457</c:v>
                </c:pt>
                <c:pt idx="1942">
                  <c:v>146.78435754189945</c:v>
                </c:pt>
                <c:pt idx="1943">
                  <c:v>147.93616591475322</c:v>
                </c:pt>
                <c:pt idx="1944">
                  <c:v>148.92712505314032</c:v>
                </c:pt>
                <c:pt idx="1945">
                  <c:v>145.92648900017886</c:v>
                </c:pt>
                <c:pt idx="1946">
                  <c:v>147.13933138882658</c:v>
                </c:pt>
                <c:pt idx="1947">
                  <c:v>150.68708814070126</c:v>
                </c:pt>
                <c:pt idx="1948">
                  <c:v>148.94648980328461</c:v>
                </c:pt>
                <c:pt idx="1949">
                  <c:v>149.01814566244096</c:v>
                </c:pt>
                <c:pt idx="1950">
                  <c:v>152.45490302454903</c:v>
                </c:pt>
                <c:pt idx="1951">
                  <c:v>152.14255122512003</c:v>
                </c:pt>
                <c:pt idx="1952">
                  <c:v>151.3221778108981</c:v>
                </c:pt>
                <c:pt idx="1953">
                  <c:v>150.62663360364587</c:v>
                </c:pt>
                <c:pt idx="1954">
                  <c:v>154.0699112060245</c:v>
                </c:pt>
                <c:pt idx="1955">
                  <c:v>153.03685680814635</c:v>
                </c:pt>
                <c:pt idx="1956">
                  <c:v>153.07198377830349</c:v>
                </c:pt>
                <c:pt idx="1957">
                  <c:v>152.81013230804027</c:v>
                </c:pt>
                <c:pt idx="1958">
                  <c:v>148.92948516540238</c:v>
                </c:pt>
                <c:pt idx="1959">
                  <c:v>148.82577704287982</c:v>
                </c:pt>
                <c:pt idx="1960">
                  <c:v>147.64262455952542</c:v>
                </c:pt>
                <c:pt idx="1961">
                  <c:v>148.17560887930259</c:v>
                </c:pt>
                <c:pt idx="1962">
                  <c:v>147.05024347552902</c:v>
                </c:pt>
                <c:pt idx="1963">
                  <c:v>147.73008342140176</c:v>
                </c:pt>
                <c:pt idx="1964">
                  <c:v>145.29702411840353</c:v>
                </c:pt>
                <c:pt idx="1965">
                  <c:v>143.2434254888739</c:v>
                </c:pt>
                <c:pt idx="1966">
                  <c:v>143.68203469039273</c:v>
                </c:pt>
                <c:pt idx="1967">
                  <c:v>143.56246344864817</c:v>
                </c:pt>
                <c:pt idx="1968">
                  <c:v>143.88649231598814</c:v>
                </c:pt>
                <c:pt idx="1969">
                  <c:v>146.28760137487924</c:v>
                </c:pt>
                <c:pt idx="1970">
                  <c:v>148.03849000740192</c:v>
                </c:pt>
                <c:pt idx="1971">
                  <c:v>148.11066126855602</c:v>
                </c:pt>
                <c:pt idx="1972">
                  <c:v>149.87461310801348</c:v>
                </c:pt>
                <c:pt idx="1973">
                  <c:v>149.83031674208144</c:v>
                </c:pt>
                <c:pt idx="1974">
                  <c:v>147.89336947927256</c:v>
                </c:pt>
                <c:pt idx="1975">
                  <c:v>148.01759118627163</c:v>
                </c:pt>
                <c:pt idx="1976">
                  <c:v>147.54708418425233</c:v>
                </c:pt>
                <c:pt idx="1977">
                  <c:v>145.61542107757938</c:v>
                </c:pt>
                <c:pt idx="1978">
                  <c:v>144.29005059021924</c:v>
                </c:pt>
                <c:pt idx="1979">
                  <c:v>144.41903224359837</c:v>
                </c:pt>
                <c:pt idx="1980">
                  <c:v>142.66381926492076</c:v>
                </c:pt>
                <c:pt idx="1981">
                  <c:v>143.07172957542255</c:v>
                </c:pt>
                <c:pt idx="1982">
                  <c:v>140.71910112359549</c:v>
                </c:pt>
                <c:pt idx="1983">
                  <c:v>141.03425117528542</c:v>
                </c:pt>
                <c:pt idx="1984">
                  <c:v>140.83685013917571</c:v>
                </c:pt>
                <c:pt idx="1985">
                  <c:v>140.72078975838443</c:v>
                </c:pt>
                <c:pt idx="1986">
                  <c:v>141.90787250816533</c:v>
                </c:pt>
                <c:pt idx="1987">
                  <c:v>140.34931384779895</c:v>
                </c:pt>
                <c:pt idx="1988">
                  <c:v>141.30659360402444</c:v>
                </c:pt>
                <c:pt idx="1989">
                  <c:v>141.34800304128092</c:v>
                </c:pt>
                <c:pt idx="1990">
                  <c:v>141.48507763210881</c:v>
                </c:pt>
                <c:pt idx="1991">
                  <c:v>141.87562800044657</c:v>
                </c:pt>
                <c:pt idx="1992">
                  <c:v>143.35954124946801</c:v>
                </c:pt>
                <c:pt idx="1993">
                  <c:v>142.80928238000581</c:v>
                </c:pt>
                <c:pt idx="1994">
                  <c:v>142.3851858470336</c:v>
                </c:pt>
                <c:pt idx="1995">
                  <c:v>141.00469903781607</c:v>
                </c:pt>
                <c:pt idx="1996">
                  <c:v>140.60578965016205</c:v>
                </c:pt>
                <c:pt idx="1997">
                  <c:v>141.43336314847943</c:v>
                </c:pt>
                <c:pt idx="1998">
                  <c:v>141.12189232695403</c:v>
                </c:pt>
                <c:pt idx="1999">
                  <c:v>141.48367022586351</c:v>
                </c:pt>
                <c:pt idx="2000">
                  <c:v>141.43448584536199</c:v>
                </c:pt>
                <c:pt idx="2001">
                  <c:v>141.09665718827665</c:v>
                </c:pt>
                <c:pt idx="2002">
                  <c:v>139.76163956337714</c:v>
                </c:pt>
                <c:pt idx="2003">
                  <c:v>139.66896245278826</c:v>
                </c:pt>
                <c:pt idx="2004">
                  <c:v>137.3384477911209</c:v>
                </c:pt>
                <c:pt idx="2005">
                  <c:v>136.17380390799127</c:v>
                </c:pt>
                <c:pt idx="2006">
                  <c:v>135.63891640466858</c:v>
                </c:pt>
                <c:pt idx="2007">
                  <c:v>135.07939914163089</c:v>
                </c:pt>
                <c:pt idx="2008">
                  <c:v>136.09843652012196</c:v>
                </c:pt>
                <c:pt idx="2009">
                  <c:v>136.08860075634792</c:v>
                </c:pt>
                <c:pt idx="2010">
                  <c:v>135.96138896087069</c:v>
                </c:pt>
                <c:pt idx="2011">
                  <c:v>135.39443330530582</c:v>
                </c:pt>
                <c:pt idx="2012">
                  <c:v>134.37741686001547</c:v>
                </c:pt>
                <c:pt idx="2013">
                  <c:v>134.80378423808804</c:v>
                </c:pt>
                <c:pt idx="2014">
                  <c:v>135.84395936892156</c:v>
                </c:pt>
                <c:pt idx="2015">
                  <c:v>137.42188350571584</c:v>
                </c:pt>
                <c:pt idx="2016">
                  <c:v>138.51785675375331</c:v>
                </c:pt>
                <c:pt idx="2017">
                  <c:v>136.35476102662008</c:v>
                </c:pt>
                <c:pt idx="2018">
                  <c:v>135.7945945945946</c:v>
                </c:pt>
                <c:pt idx="2019">
                  <c:v>135.95149213473448</c:v>
                </c:pt>
                <c:pt idx="2020">
                  <c:v>136.55337813019898</c:v>
                </c:pt>
                <c:pt idx="2021">
                  <c:v>137.03358411204823</c:v>
                </c:pt>
                <c:pt idx="2022">
                  <c:v>130.43478260869566</c:v>
                </c:pt>
                <c:pt idx="2023">
                  <c:v>131.3021306020139</c:v>
                </c:pt>
                <c:pt idx="2024">
                  <c:v>132.01269896494739</c:v>
                </c:pt>
                <c:pt idx="2025">
                  <c:v>132.40762890633496</c:v>
                </c:pt>
                <c:pt idx="2026">
                  <c:v>134.07790733219792</c:v>
                </c:pt>
                <c:pt idx="2027">
                  <c:v>135.6808954241194</c:v>
                </c:pt>
                <c:pt idx="2028">
                  <c:v>136.86611453120156</c:v>
                </c:pt>
                <c:pt idx="2029">
                  <c:v>137.33412819323928</c:v>
                </c:pt>
                <c:pt idx="2030">
                  <c:v>136.93495038588753</c:v>
                </c:pt>
                <c:pt idx="2031">
                  <c:v>137.50475040797622</c:v>
                </c:pt>
                <c:pt idx="2032">
                  <c:v>134.14496419939917</c:v>
                </c:pt>
                <c:pt idx="2033">
                  <c:v>134.42918261652781</c:v>
                </c:pt>
                <c:pt idx="2034">
                  <c:v>132.92134831460675</c:v>
                </c:pt>
                <c:pt idx="2035">
                  <c:v>133.63267865540948</c:v>
                </c:pt>
                <c:pt idx="2036">
                  <c:v>132.87732675487777</c:v>
                </c:pt>
                <c:pt idx="2037">
                  <c:v>132.8702666367914</c:v>
                </c:pt>
                <c:pt idx="2038">
                  <c:v>131.43558282208588</c:v>
                </c:pt>
                <c:pt idx="2039">
                  <c:v>131.02992859221453</c:v>
                </c:pt>
                <c:pt idx="2040">
                  <c:v>130.24041149502403</c:v>
                </c:pt>
                <c:pt idx="2041">
                  <c:v>129.31672837428476</c:v>
                </c:pt>
                <c:pt idx="2042">
                  <c:v>127.62076342754195</c:v>
                </c:pt>
                <c:pt idx="2043">
                  <c:v>126.89775628106946</c:v>
                </c:pt>
                <c:pt idx="2044">
                  <c:v>126.41869873019441</c:v>
                </c:pt>
                <c:pt idx="2045">
                  <c:v>127.34606741573033</c:v>
                </c:pt>
                <c:pt idx="2046">
                  <c:v>124.28027759122453</c:v>
                </c:pt>
                <c:pt idx="2047">
                  <c:v>124.13375767627414</c:v>
                </c:pt>
                <c:pt idx="2048">
                  <c:v>124.0913671481357</c:v>
                </c:pt>
                <c:pt idx="2049">
                  <c:v>122.75792312879298</c:v>
                </c:pt>
                <c:pt idx="2050">
                  <c:v>125.02994824039961</c:v>
                </c:pt>
                <c:pt idx="2051">
                  <c:v>125.04516711833784</c:v>
                </c:pt>
                <c:pt idx="2052">
                  <c:v>125.74924792472461</c:v>
                </c:pt>
                <c:pt idx="2053">
                  <c:v>128.26927450534455</c:v>
                </c:pt>
                <c:pt idx="2054">
                  <c:v>127.72696089640979</c:v>
                </c:pt>
                <c:pt idx="2055">
                  <c:v>125.19990861320539</c:v>
                </c:pt>
                <c:pt idx="2056">
                  <c:v>125.20027466239414</c:v>
                </c:pt>
                <c:pt idx="2057">
                  <c:v>124.74498567335243</c:v>
                </c:pt>
                <c:pt idx="2058">
                  <c:v>124.10315186246419</c:v>
                </c:pt>
                <c:pt idx="2059">
                  <c:v>123.69717099988547</c:v>
                </c:pt>
                <c:pt idx="2060">
                  <c:v>125.34946606168936</c:v>
                </c:pt>
                <c:pt idx="2061">
                  <c:v>122.7116311080523</c:v>
                </c:pt>
                <c:pt idx="2062">
                  <c:v>120.76461251811469</c:v>
                </c:pt>
                <c:pt idx="2063">
                  <c:v>120.23988005997002</c:v>
                </c:pt>
                <c:pt idx="2064">
                  <c:v>119.45274775810532</c:v>
                </c:pt>
                <c:pt idx="2065">
                  <c:v>120.21644024867604</c:v>
                </c:pt>
                <c:pt idx="2066">
                  <c:v>118.79796280506072</c:v>
                </c:pt>
                <c:pt idx="2067">
                  <c:v>115.76633892423366</c:v>
                </c:pt>
                <c:pt idx="2068">
                  <c:v>113.05670114969011</c:v>
                </c:pt>
                <c:pt idx="2069">
                  <c:v>113.49941126220764</c:v>
                </c:pt>
                <c:pt idx="2070">
                  <c:v>113.84874647952353</c:v>
                </c:pt>
                <c:pt idx="2071">
                  <c:v>111.71281435466365</c:v>
                </c:pt>
                <c:pt idx="2072">
                  <c:v>110.60539718387759</c:v>
                </c:pt>
                <c:pt idx="2073">
                  <c:v>110.93388811835413</c:v>
                </c:pt>
                <c:pt idx="2074">
                  <c:v>111.07761519374812</c:v>
                </c:pt>
                <c:pt idx="2075">
                  <c:v>109.29449988396379</c:v>
                </c:pt>
                <c:pt idx="2076">
                  <c:v>110.19562715765247</c:v>
                </c:pt>
                <c:pt idx="2077">
                  <c:v>110.74862241486639</c:v>
                </c:pt>
                <c:pt idx="2078">
                  <c:v>110.43235897081519</c:v>
                </c:pt>
                <c:pt idx="2079">
                  <c:v>115.34916941225261</c:v>
                </c:pt>
                <c:pt idx="2080">
                  <c:v>115.53892215568862</c:v>
                </c:pt>
                <c:pt idx="2081">
                  <c:v>115.53892215568862</c:v>
                </c:pt>
                <c:pt idx="2082">
                  <c:v>115.53892215568862</c:v>
                </c:pt>
                <c:pt idx="2083">
                  <c:v>116.26027523783135</c:v>
                </c:pt>
                <c:pt idx="2084">
                  <c:v>113.89689770499366</c:v>
                </c:pt>
                <c:pt idx="2085">
                  <c:v>112.68579329415832</c:v>
                </c:pt>
                <c:pt idx="2087">
                  <c:v>121.25926603825387</c:v>
                </c:pt>
                <c:pt idx="2088">
                  <c:v>120.93817315184013</c:v>
                </c:pt>
                <c:pt idx="2089">
                  <c:v>120.78462954440865</c:v>
                </c:pt>
                <c:pt idx="2090">
                  <c:v>120.03993756885788</c:v>
                </c:pt>
                <c:pt idx="2091">
                  <c:v>117.79592775796618</c:v>
                </c:pt>
                <c:pt idx="2092">
                  <c:v>115.58184496409501</c:v>
                </c:pt>
                <c:pt idx="2093">
                  <c:v>113.84473623589035</c:v>
                </c:pt>
                <c:pt idx="2094">
                  <c:v>113.45136813060473</c:v>
                </c:pt>
                <c:pt idx="2095">
                  <c:v>112.25589071238655</c:v>
                </c:pt>
                <c:pt idx="2096">
                  <c:v>110.60171919770774</c:v>
                </c:pt>
                <c:pt idx="2097">
                  <c:v>107.98267608844313</c:v>
                </c:pt>
                <c:pt idx="2098">
                  <c:v>106.60786943377356</c:v>
                </c:pt>
                <c:pt idx="2099">
                  <c:v>104.47829052057286</c:v>
                </c:pt>
                <c:pt idx="2100">
                  <c:v>105.22490714842496</c:v>
                </c:pt>
                <c:pt idx="2101">
                  <c:v>102.52062328139321</c:v>
                </c:pt>
                <c:pt idx="2102">
                  <c:v>102.715035363906</c:v>
                </c:pt>
                <c:pt idx="2103">
                  <c:v>106.48370497427101</c:v>
                </c:pt>
                <c:pt idx="2104">
                  <c:v>105.42671084199704</c:v>
                </c:pt>
                <c:pt idx="2105">
                  <c:v>104.62592804111937</c:v>
                </c:pt>
                <c:pt idx="2106">
                  <c:v>104.90151168117269</c:v>
                </c:pt>
                <c:pt idx="2107">
                  <c:v>104.06942088128754</c:v>
                </c:pt>
                <c:pt idx="2108">
                  <c:v>107.32748672974844</c:v>
                </c:pt>
                <c:pt idx="2109">
                  <c:v>106.27579369653932</c:v>
                </c:pt>
                <c:pt idx="2110">
                  <c:v>107.77070063694268</c:v>
                </c:pt>
                <c:pt idx="2111">
                  <c:v>106.59160648778349</c:v>
                </c:pt>
                <c:pt idx="2112">
                  <c:v>106.2812047028507</c:v>
                </c:pt>
                <c:pt idx="2113">
                  <c:v>106.16528202885877</c:v>
                </c:pt>
                <c:pt idx="2114">
                  <c:v>104.69164265129683</c:v>
                </c:pt>
                <c:pt idx="2115">
                  <c:v>103.15696893949914</c:v>
                </c:pt>
                <c:pt idx="2116">
                  <c:v>100.58336034075651</c:v>
                </c:pt>
                <c:pt idx="2117">
                  <c:v>99.310153247835544</c:v>
                </c:pt>
                <c:pt idx="2118">
                  <c:v>100.02073016238627</c:v>
                </c:pt>
                <c:pt idx="2119">
                  <c:v>101.34668508287292</c:v>
                </c:pt>
                <c:pt idx="2120">
                  <c:v>98.760368663594477</c:v>
                </c:pt>
                <c:pt idx="2121">
                  <c:v>96.116953657690971</c:v>
                </c:pt>
                <c:pt idx="2122">
                  <c:v>92.630873103958564</c:v>
                </c:pt>
                <c:pt idx="2123">
                  <c:v>94.405189389551722</c:v>
                </c:pt>
                <c:pt idx="2124">
                  <c:v>94.965012280457856</c:v>
                </c:pt>
                <c:pt idx="2125">
                  <c:v>93.742752446773963</c:v>
                </c:pt>
                <c:pt idx="2126">
                  <c:v>96.090864748101183</c:v>
                </c:pt>
                <c:pt idx="2127">
                  <c:v>94.790628693254234</c:v>
                </c:pt>
                <c:pt idx="2128">
                  <c:v>99.711392994297682</c:v>
                </c:pt>
                <c:pt idx="2129">
                  <c:v>98.798833549342717</c:v>
                </c:pt>
                <c:pt idx="2130">
                  <c:v>99.594719777674854</c:v>
                </c:pt>
                <c:pt idx="2131">
                  <c:v>97.801943544655259</c:v>
                </c:pt>
                <c:pt idx="2132">
                  <c:v>103.63485016648168</c:v>
                </c:pt>
                <c:pt idx="2133">
                  <c:v>106.04863080570924</c:v>
                </c:pt>
                <c:pt idx="2134">
                  <c:v>103.67271036727104</c:v>
                </c:pt>
                <c:pt idx="2135">
                  <c:v>102.31278300243818</c:v>
                </c:pt>
                <c:pt idx="2136">
                  <c:v>101.70073589533934</c:v>
                </c:pt>
                <c:pt idx="2137">
                  <c:v>100.20996150705705</c:v>
                </c:pt>
                <c:pt idx="2138">
                  <c:v>100.32664489034065</c:v>
                </c:pt>
                <c:pt idx="2139">
                  <c:v>99.68557121229766</c:v>
                </c:pt>
                <c:pt idx="2140">
                  <c:v>102.51437617861383</c:v>
                </c:pt>
                <c:pt idx="2141">
                  <c:v>105.23507990629277</c:v>
                </c:pt>
                <c:pt idx="2142">
                  <c:v>103.86484610043971</c:v>
                </c:pt>
                <c:pt idx="2143">
                  <c:v>103.80595634480207</c:v>
                </c:pt>
                <c:pt idx="2144">
                  <c:v>104.38784047596914</c:v>
                </c:pt>
                <c:pt idx="2145">
                  <c:v>106.38174658327543</c:v>
                </c:pt>
                <c:pt idx="2146">
                  <c:v>109.896002599935</c:v>
                </c:pt>
                <c:pt idx="2147">
                  <c:v>108.17302114032441</c:v>
                </c:pt>
                <c:pt idx="2148">
                  <c:v>106.41281171780847</c:v>
                </c:pt>
                <c:pt idx="2149">
                  <c:v>106.43971894348724</c:v>
                </c:pt>
                <c:pt idx="2150">
                  <c:v>106.55566634974376</c:v>
                </c:pt>
                <c:pt idx="2151">
                  <c:v>106.55566634974376</c:v>
                </c:pt>
                <c:pt idx="2152">
                  <c:v>104.75569425683544</c:v>
                </c:pt>
                <c:pt idx="2153">
                  <c:v>104.51964252466952</c:v>
                </c:pt>
                <c:pt idx="2154">
                  <c:v>103.25922477010825</c:v>
                </c:pt>
                <c:pt idx="2155">
                  <c:v>103.77028131201121</c:v>
                </c:pt>
                <c:pt idx="2156">
                  <c:v>106.74958501858649</c:v>
                </c:pt>
                <c:pt idx="2157">
                  <c:v>108.89933043580406</c:v>
                </c:pt>
                <c:pt idx="2158">
                  <c:v>106.51269882292132</c:v>
                </c:pt>
                <c:pt idx="2159">
                  <c:v>107.20225510923186</c:v>
                </c:pt>
                <c:pt idx="2160">
                  <c:v>112.57423186160599</c:v>
                </c:pt>
                <c:pt idx="2161">
                  <c:v>113.4775723135684</c:v>
                </c:pt>
                <c:pt idx="2162">
                  <c:v>114.75538160469668</c:v>
                </c:pt>
                <c:pt idx="2163">
                  <c:v>113.38374551806564</c:v>
                </c:pt>
                <c:pt idx="2164">
                  <c:v>112.62050629984972</c:v>
                </c:pt>
                <c:pt idx="2165">
                  <c:v>112.15473441108546</c:v>
                </c:pt>
                <c:pt idx="2166">
                  <c:v>108.98860794665185</c:v>
                </c:pt>
                <c:pt idx="2167">
                  <c:v>107.67644469159832</c:v>
                </c:pt>
                <c:pt idx="2168">
                  <c:v>105.98013567013173</c:v>
                </c:pt>
                <c:pt idx="2169">
                  <c:v>107.49449785706013</c:v>
                </c:pt>
                <c:pt idx="2170">
                  <c:v>107.34868649461868</c:v>
                </c:pt>
                <c:pt idx="2171">
                  <c:v>107.00728239509883</c:v>
                </c:pt>
                <c:pt idx="2172">
                  <c:v>107.74468479318172</c:v>
                </c:pt>
                <c:pt idx="2173">
                  <c:v>107.74468479318172</c:v>
                </c:pt>
                <c:pt idx="2174">
                  <c:v>110.13910069781413</c:v>
                </c:pt>
                <c:pt idx="2176">
                  <c:v>111.38126664351047</c:v>
                </c:pt>
                <c:pt idx="2177">
                  <c:v>110.22764152255552</c:v>
                </c:pt>
                <c:pt idx="2178">
                  <c:v>110.40046430644225</c:v>
                </c:pt>
                <c:pt idx="2179">
                  <c:v>111.58667287977633</c:v>
                </c:pt>
                <c:pt idx="2180">
                  <c:v>110.60556693353193</c:v>
                </c:pt>
                <c:pt idx="2181">
                  <c:v>110.59962669155389</c:v>
                </c:pt>
                <c:pt idx="2182">
                  <c:v>111.33153765077878</c:v>
                </c:pt>
                <c:pt idx="2183">
                  <c:v>111.26727570859686</c:v>
                </c:pt>
                <c:pt idx="2184">
                  <c:v>111.37685237291315</c:v>
                </c:pt>
                <c:pt idx="2185">
                  <c:v>111.44431418522861</c:v>
                </c:pt>
                <c:pt idx="2186">
                  <c:v>112.73599322878707</c:v>
                </c:pt>
                <c:pt idx="2187">
                  <c:v>112.24120508542289</c:v>
                </c:pt>
                <c:pt idx="2188">
                  <c:v>112.44904652579299</c:v>
                </c:pt>
                <c:pt idx="2189">
                  <c:v>113.81656110720151</c:v>
                </c:pt>
                <c:pt idx="2190">
                  <c:v>112.81930768688458</c:v>
                </c:pt>
                <c:pt idx="2191">
                  <c:v>113.81806218127981</c:v>
                </c:pt>
                <c:pt idx="2192">
                  <c:v>113.28296024292069</c:v>
                </c:pt>
                <c:pt idx="2193">
                  <c:v>112.25375234521576</c:v>
                </c:pt>
                <c:pt idx="2194">
                  <c:v>111.70883121732636</c:v>
                </c:pt>
                <c:pt idx="2195">
                  <c:v>113.90549888615313</c:v>
                </c:pt>
                <c:pt idx="2196">
                  <c:v>113.7124839425435</c:v>
                </c:pt>
                <c:pt idx="2197">
                  <c:v>112.14975002906638</c:v>
                </c:pt>
                <c:pt idx="2198">
                  <c:v>110.8142641421768</c:v>
                </c:pt>
                <c:pt idx="2199">
                  <c:v>110.02673485993259</c:v>
                </c:pt>
                <c:pt idx="2200">
                  <c:v>108.59375</c:v>
                </c:pt>
                <c:pt idx="2201">
                  <c:v>106.5795559666975</c:v>
                </c:pt>
                <c:pt idx="2202">
                  <c:v>108.43526132725221</c:v>
                </c:pt>
                <c:pt idx="2203">
                  <c:v>109.12757865621759</c:v>
                </c:pt>
                <c:pt idx="2204">
                  <c:v>109.33222919973316</c:v>
                </c:pt>
                <c:pt idx="2205">
                  <c:v>107.23023803535088</c:v>
                </c:pt>
                <c:pt idx="2206">
                  <c:v>107.06422018348624</c:v>
                </c:pt>
                <c:pt idx="2207">
                  <c:v>108.95800289635197</c:v>
                </c:pt>
                <c:pt idx="2208">
                  <c:v>111.70669745958429</c:v>
                </c:pt>
                <c:pt idx="2209">
                  <c:v>111.70793797732007</c:v>
                </c:pt>
                <c:pt idx="2210">
                  <c:v>111.0643220731143</c:v>
                </c:pt>
                <c:pt idx="2211">
                  <c:v>110.69227728298026</c:v>
                </c:pt>
                <c:pt idx="2212">
                  <c:v>110.35004070240726</c:v>
                </c:pt>
                <c:pt idx="2213">
                  <c:v>110.1683110853163</c:v>
                </c:pt>
                <c:pt idx="2214">
                  <c:v>109.26646290636288</c:v>
                </c:pt>
                <c:pt idx="2215">
                  <c:v>109.63100487352054</c:v>
                </c:pt>
                <c:pt idx="2216">
                  <c:v>110.45619419642857</c:v>
                </c:pt>
                <c:pt idx="2217">
                  <c:v>108.90867052023121</c:v>
                </c:pt>
                <c:pt idx="2218">
                  <c:v>109.64015063461807</c:v>
                </c:pt>
                <c:pt idx="2219">
                  <c:v>109.37135933640897</c:v>
                </c:pt>
                <c:pt idx="2220">
                  <c:v>109.24575914762372</c:v>
                </c:pt>
                <c:pt idx="2221">
                  <c:v>108.614240964982</c:v>
                </c:pt>
                <c:pt idx="2222">
                  <c:v>107.57451398822785</c:v>
                </c:pt>
                <c:pt idx="2223">
                  <c:v>107.9990600399483</c:v>
                </c:pt>
                <c:pt idx="2224">
                  <c:v>107.88576801034199</c:v>
                </c:pt>
                <c:pt idx="2225">
                  <c:v>108.10143837548181</c:v>
                </c:pt>
                <c:pt idx="2226">
                  <c:v>107.5891281327215</c:v>
                </c:pt>
                <c:pt idx="2227">
                  <c:v>106.42878897921889</c:v>
                </c:pt>
                <c:pt idx="2228">
                  <c:v>105.91878550805626</c:v>
                </c:pt>
                <c:pt idx="2229">
                  <c:v>104.79985087841931</c:v>
                </c:pt>
                <c:pt idx="2230">
                  <c:v>104.74412526544232</c:v>
                </c:pt>
                <c:pt idx="2231">
                  <c:v>103.49397027203889</c:v>
                </c:pt>
                <c:pt idx="2232">
                  <c:v>103.51414542903905</c:v>
                </c:pt>
                <c:pt idx="2233">
                  <c:v>104.69806481697366</c:v>
                </c:pt>
                <c:pt idx="2234">
                  <c:v>105.89275740085645</c:v>
                </c:pt>
                <c:pt idx="2235">
                  <c:v>105.82124473561066</c:v>
                </c:pt>
                <c:pt idx="2236">
                  <c:v>105.94578229074479</c:v>
                </c:pt>
                <c:pt idx="2237">
                  <c:v>106.26779961716234</c:v>
                </c:pt>
                <c:pt idx="2238">
                  <c:v>107.73748485130977</c:v>
                </c:pt>
                <c:pt idx="2239">
                  <c:v>109.360305414591</c:v>
                </c:pt>
                <c:pt idx="2240">
                  <c:v>109.27255770575891</c:v>
                </c:pt>
                <c:pt idx="2241">
                  <c:v>106.17464292339083</c:v>
                </c:pt>
                <c:pt idx="2242">
                  <c:v>106.25217492170282</c:v>
                </c:pt>
                <c:pt idx="2243">
                  <c:v>106.48553494081949</c:v>
                </c:pt>
                <c:pt idx="2244">
                  <c:v>106.00833526279231</c:v>
                </c:pt>
                <c:pt idx="2245">
                  <c:v>107.0492220192819</c:v>
                </c:pt>
                <c:pt idx="2246">
                  <c:v>109.17831761809651</c:v>
                </c:pt>
                <c:pt idx="2247">
                  <c:v>109.34949871764981</c:v>
                </c:pt>
                <c:pt idx="2248">
                  <c:v>109.13321698662013</c:v>
                </c:pt>
                <c:pt idx="2250">
                  <c:v>111.16315012996745</c:v>
                </c:pt>
                <c:pt idx="2251">
                  <c:v>111.74100449775112</c:v>
                </c:pt>
                <c:pt idx="2252">
                  <c:v>112.75004103838847</c:v>
                </c:pt>
                <c:pt idx="2253">
                  <c:v>111.18110971113911</c:v>
                </c:pt>
                <c:pt idx="2254">
                  <c:v>111.08022889174354</c:v>
                </c:pt>
                <c:pt idx="2255">
                  <c:v>110.9760374050263</c:v>
                </c:pt>
                <c:pt idx="2256">
                  <c:v>110.47530071236716</c:v>
                </c:pt>
                <c:pt idx="2257">
                  <c:v>110.05305845779866</c:v>
                </c:pt>
                <c:pt idx="2258">
                  <c:v>108.98541962188685</c:v>
                </c:pt>
                <c:pt idx="2259">
                  <c:v>108.95612849083874</c:v>
                </c:pt>
                <c:pt idx="2260">
                  <c:v>109.2322802422655</c:v>
                </c:pt>
                <c:pt idx="2261">
                  <c:v>108.75087719298246</c:v>
                </c:pt>
                <c:pt idx="2262">
                  <c:v>107.44922048477198</c:v>
                </c:pt>
                <c:pt idx="2263">
                  <c:v>106.33822567074881</c:v>
                </c:pt>
                <c:pt idx="2264">
                  <c:v>105.48696202235082</c:v>
                </c:pt>
                <c:pt idx="2265">
                  <c:v>105.29205607476635</c:v>
                </c:pt>
                <c:pt idx="2266">
                  <c:v>105.04908835904628</c:v>
                </c:pt>
                <c:pt idx="2267">
                  <c:v>103.72843368430883</c:v>
                </c:pt>
                <c:pt idx="2268">
                  <c:v>103.64331863877032</c:v>
                </c:pt>
                <c:pt idx="2269">
                  <c:v>103.45292940574247</c:v>
                </c:pt>
                <c:pt idx="2270">
                  <c:v>103.31717096368129</c:v>
                </c:pt>
                <c:pt idx="2271">
                  <c:v>102.64821579095252</c:v>
                </c:pt>
                <c:pt idx="2272">
                  <c:v>102.15073917016143</c:v>
                </c:pt>
                <c:pt idx="2273">
                  <c:v>101.62763466042155</c:v>
                </c:pt>
                <c:pt idx="2274">
                  <c:v>102.08636129213747</c:v>
                </c:pt>
                <c:pt idx="2275">
                  <c:v>101.47323620887215</c:v>
                </c:pt>
                <c:pt idx="2276">
                  <c:v>101.51578947368421</c:v>
                </c:pt>
                <c:pt idx="2277">
                  <c:v>101.14848236259229</c:v>
                </c:pt>
                <c:pt idx="2278">
                  <c:v>100.80435241422977</c:v>
                </c:pt>
                <c:pt idx="2279">
                  <c:v>101.09576211660033</c:v>
                </c:pt>
                <c:pt idx="2280">
                  <c:v>101.38518414525714</c:v>
                </c:pt>
                <c:pt idx="2281">
                  <c:v>102.00289800878751</c:v>
                </c:pt>
                <c:pt idx="2282">
                  <c:v>100.23568944998017</c:v>
                </c:pt>
                <c:pt idx="2283">
                  <c:v>99.639115250291042</c:v>
                </c:pt>
                <c:pt idx="2284">
                  <c:v>99.040828649728269</c:v>
                </c:pt>
                <c:pt idx="2285">
                  <c:v>98.722911113686408</c:v>
                </c:pt>
                <c:pt idx="2286">
                  <c:v>97.558718037718378</c:v>
                </c:pt>
                <c:pt idx="2287">
                  <c:v>97.811201634055195</c:v>
                </c:pt>
                <c:pt idx="2288">
                  <c:v>98.00828330773885</c:v>
                </c:pt>
                <c:pt idx="2289">
                  <c:v>99.226444898717716</c:v>
                </c:pt>
                <c:pt idx="2290">
                  <c:v>100.43591775840366</c:v>
                </c:pt>
                <c:pt idx="2291">
                  <c:v>100.38934091809853</c:v>
                </c:pt>
                <c:pt idx="2292">
                  <c:v>99.825329544925239</c:v>
                </c:pt>
                <c:pt idx="2293">
                  <c:v>98.755813953488371</c:v>
                </c:pt>
                <c:pt idx="2294">
                  <c:v>98.610627884860719</c:v>
                </c:pt>
                <c:pt idx="2295">
                  <c:v>97.504932110943486</c:v>
                </c:pt>
                <c:pt idx="2296">
                  <c:v>97.241459177764909</c:v>
                </c:pt>
                <c:pt idx="2297">
                  <c:v>97.032661570535097</c:v>
                </c:pt>
                <c:pt idx="2298">
                  <c:v>97.098980038219793</c:v>
                </c:pt>
                <c:pt idx="2299">
                  <c:v>97.64475653275008</c:v>
                </c:pt>
                <c:pt idx="2300">
                  <c:v>97.736786420718531</c:v>
                </c:pt>
                <c:pt idx="2301">
                  <c:v>96.754022988505753</c:v>
                </c:pt>
                <c:pt idx="2302">
                  <c:v>97.854185832566699</c:v>
                </c:pt>
                <c:pt idx="2303">
                  <c:v>97.782021489542828</c:v>
                </c:pt>
                <c:pt idx="2304">
                  <c:v>97.683184701664061</c:v>
                </c:pt>
                <c:pt idx="2306">
                  <c:v>98.450130115376638</c:v>
                </c:pt>
                <c:pt idx="2307">
                  <c:v>97.865993575034423</c:v>
                </c:pt>
                <c:pt idx="2308">
                  <c:v>96.843170165313964</c:v>
                </c:pt>
                <c:pt idx="2309">
                  <c:v>98.642868702748942</c:v>
                </c:pt>
                <c:pt idx="2310">
                  <c:v>99.606981851809039</c:v>
                </c:pt>
                <c:pt idx="2311">
                  <c:v>99.182780847145494</c:v>
                </c:pt>
                <c:pt idx="2312">
                  <c:v>99.004666344849781</c:v>
                </c:pt>
                <c:pt idx="2313">
                  <c:v>99.13644214162349</c:v>
                </c:pt>
                <c:pt idx="2314">
                  <c:v>100.6845999585091</c:v>
                </c:pt>
                <c:pt idx="2315">
                  <c:v>100.93518518518519</c:v>
                </c:pt>
                <c:pt idx="2316">
                  <c:v>101.95480382642451</c:v>
                </c:pt>
                <c:pt idx="2317">
                  <c:v>101.58418585317415</c:v>
                </c:pt>
                <c:pt idx="2318">
                  <c:v>100.73889350697331</c:v>
                </c:pt>
                <c:pt idx="2319">
                  <c:v>101.73200055276614</c:v>
                </c:pt>
                <c:pt idx="2320">
                  <c:v>101.03059507066608</c:v>
                </c:pt>
                <c:pt idx="2321">
                  <c:v>101.53293967812898</c:v>
                </c:pt>
                <c:pt idx="2322">
                  <c:v>100.35958705486603</c:v>
                </c:pt>
                <c:pt idx="2323">
                  <c:v>100.52875695732838</c:v>
                </c:pt>
                <c:pt idx="2324">
                  <c:v>100.5800464037123</c:v>
                </c:pt>
                <c:pt idx="2325">
                  <c:v>100.16061452513966</c:v>
                </c:pt>
                <c:pt idx="2326">
                  <c:v>100.92996154294372</c:v>
                </c:pt>
                <c:pt idx="2327">
                  <c:v>100.87264096060316</c:v>
                </c:pt>
                <c:pt idx="2328">
                  <c:v>100.4595502472707</c:v>
                </c:pt>
                <c:pt idx="2329">
                  <c:v>100.65504737396186</c:v>
                </c:pt>
                <c:pt idx="2330">
                  <c:v>100.31872509960159</c:v>
                </c:pt>
                <c:pt idx="2331">
                  <c:v>100.07982532340995</c:v>
                </c:pt>
                <c:pt idx="2332">
                  <c:v>100.33272412015559</c:v>
                </c:pt>
                <c:pt idx="2333">
                  <c:v>101.27101751752926</c:v>
                </c:pt>
                <c:pt idx="2334">
                  <c:v>100.27129426072314</c:v>
                </c:pt>
                <c:pt idx="2335">
                  <c:v>100.26264568627911</c:v>
                </c:pt>
                <c:pt idx="2336">
                  <c:v>97.828330206378993</c:v>
                </c:pt>
                <c:pt idx="2337">
                  <c:v>98.041515187052894</c:v>
                </c:pt>
                <c:pt idx="2338">
                  <c:v>98.278453661515343</c:v>
                </c:pt>
                <c:pt idx="2339">
                  <c:v>98.962352941176476</c:v>
                </c:pt>
                <c:pt idx="2340">
                  <c:v>99.124885625131967</c:v>
                </c:pt>
                <c:pt idx="2341">
                  <c:v>100.09356068579983</c:v>
                </c:pt>
                <c:pt idx="2342">
                  <c:v>100.0234109797495</c:v>
                </c:pt>
                <c:pt idx="2345">
                  <c:v>100.11461184010479</c:v>
                </c:pt>
                <c:pt idx="2346">
                  <c:v>102.47333255186965</c:v>
                </c:pt>
                <c:pt idx="2347">
                  <c:v>102.3391812865497</c:v>
                </c:pt>
                <c:pt idx="2349">
                  <c:v>102.62437723668515</c:v>
                </c:pt>
                <c:pt idx="2350">
                  <c:v>104.75599765944997</c:v>
                </c:pt>
                <c:pt idx="2351">
                  <c:v>105.26600498612352</c:v>
                </c:pt>
                <c:pt idx="2352">
                  <c:v>104.50179649155767</c:v>
                </c:pt>
                <c:pt idx="2353">
                  <c:v>103.6244592540629</c:v>
                </c:pt>
                <c:pt idx="2354">
                  <c:v>104.79133019684947</c:v>
                </c:pt>
                <c:pt idx="2355">
                  <c:v>105.67510548523207</c:v>
                </c:pt>
                <c:pt idx="2356">
                  <c:v>106.40290296148893</c:v>
                </c:pt>
                <c:pt idx="2357">
                  <c:v>107.06838788276363</c:v>
                </c:pt>
                <c:pt idx="2358">
                  <c:v>107.81686339849342</c:v>
                </c:pt>
                <c:pt idx="2359">
                  <c:v>107.3252436281859</c:v>
                </c:pt>
                <c:pt idx="2360">
                  <c:v>108.01925560643419</c:v>
                </c:pt>
                <c:pt idx="2361">
                  <c:v>108.53223078368728</c:v>
                </c:pt>
                <c:pt idx="2362">
                  <c:v>107.4333537072735</c:v>
                </c:pt>
                <c:pt idx="2363">
                  <c:v>108.03782505910165</c:v>
                </c:pt>
                <c:pt idx="2364">
                  <c:v>109.66516266919972</c:v>
                </c:pt>
                <c:pt idx="2365">
                  <c:v>109.48075371398737</c:v>
                </c:pt>
                <c:pt idx="2366">
                  <c:v>109.25982982959259</c:v>
                </c:pt>
                <c:pt idx="2367">
                  <c:v>109.67726602975426</c:v>
                </c:pt>
                <c:pt idx="2368">
                  <c:v>110.76065029073217</c:v>
                </c:pt>
                <c:pt idx="2369">
                  <c:v>111.60639992392363</c:v>
                </c:pt>
                <c:pt idx="2370">
                  <c:v>111.78020413007359</c:v>
                </c:pt>
                <c:pt idx="2371">
                  <c:v>110.99278191929949</c:v>
                </c:pt>
                <c:pt idx="2372">
                  <c:v>110.35716825065769</c:v>
                </c:pt>
                <c:pt idx="2373">
                  <c:v>111.05365993137629</c:v>
                </c:pt>
                <c:pt idx="2374">
                  <c:v>110.86176155949126</c:v>
                </c:pt>
                <c:pt idx="2375">
                  <c:v>111.11587471716089</c:v>
                </c:pt>
                <c:pt idx="2376">
                  <c:v>112.07433306192826</c:v>
                </c:pt>
                <c:pt idx="2377">
                  <c:v>111.94208448007659</c:v>
                </c:pt>
                <c:pt idx="2378">
                  <c:v>111.46405197420468</c:v>
                </c:pt>
                <c:pt idx="2379">
                  <c:v>109.62387257724045</c:v>
                </c:pt>
                <c:pt idx="2380">
                  <c:v>109.95606558951336</c:v>
                </c:pt>
                <c:pt idx="2381">
                  <c:v>109.6262468453311</c:v>
                </c:pt>
                <c:pt idx="2382">
                  <c:v>108.40374459913586</c:v>
                </c:pt>
                <c:pt idx="2383">
                  <c:v>107.3310972688069</c:v>
                </c:pt>
                <c:pt idx="2384">
                  <c:v>107.31883187116934</c:v>
                </c:pt>
                <c:pt idx="2385">
                  <c:v>107.53784516469544</c:v>
                </c:pt>
                <c:pt idx="2386">
                  <c:v>107.67281939920376</c:v>
                </c:pt>
                <c:pt idx="2387">
                  <c:v>107.53025873940038</c:v>
                </c:pt>
                <c:pt idx="2388">
                  <c:v>106.26930501930502</c:v>
                </c:pt>
                <c:pt idx="2389">
                  <c:v>106.39585552435364</c:v>
                </c:pt>
                <c:pt idx="2390">
                  <c:v>105.84777004071995</c:v>
                </c:pt>
                <c:pt idx="2391">
                  <c:v>105.59604871967009</c:v>
                </c:pt>
                <c:pt idx="2392">
                  <c:v>103.47895078498786</c:v>
                </c:pt>
                <c:pt idx="2393">
                  <c:v>103.63855421686748</c:v>
                </c:pt>
                <c:pt idx="2394">
                  <c:v>101.81948767057698</c:v>
                </c:pt>
                <c:pt idx="2395">
                  <c:v>102.29013113812577</c:v>
                </c:pt>
                <c:pt idx="2396">
                  <c:v>101.88274547187798</c:v>
                </c:pt>
                <c:pt idx="2397">
                  <c:v>101.40942313644264</c:v>
                </c:pt>
                <c:pt idx="2398">
                  <c:v>101.39196758431653</c:v>
                </c:pt>
                <c:pt idx="2399">
                  <c:v>101.91826522101752</c:v>
                </c:pt>
                <c:pt idx="2400">
                  <c:v>102.40155310020852</c:v>
                </c:pt>
                <c:pt idx="2401">
                  <c:v>101.19437211857726</c:v>
                </c:pt>
                <c:pt idx="2402">
                  <c:v>101.47065868263473</c:v>
                </c:pt>
                <c:pt idx="2403">
                  <c:v>102.78142533126417</c:v>
                </c:pt>
                <c:pt idx="2404">
                  <c:v>102.51648691760113</c:v>
                </c:pt>
                <c:pt idx="2405">
                  <c:v>103.31723104014468</c:v>
                </c:pt>
                <c:pt idx="2406">
                  <c:v>102.25095785440612</c:v>
                </c:pt>
                <c:pt idx="2407">
                  <c:v>102.25771586405668</c:v>
                </c:pt>
                <c:pt idx="2408">
                  <c:v>102.39731768650461</c:v>
                </c:pt>
                <c:pt idx="2409">
                  <c:v>100.9316622188334</c:v>
                </c:pt>
                <c:pt idx="2410">
                  <c:v>101.57749850388988</c:v>
                </c:pt>
                <c:pt idx="2411">
                  <c:v>100.95363288718929</c:v>
                </c:pt>
                <c:pt idx="2412">
                  <c:v>101.28275565535198</c:v>
                </c:pt>
                <c:pt idx="2413">
                  <c:v>101.65170556552962</c:v>
                </c:pt>
                <c:pt idx="2414">
                  <c:v>99.130123927550045</c:v>
                </c:pt>
                <c:pt idx="2415">
                  <c:v>96.199413489736074</c:v>
                </c:pt>
                <c:pt idx="2416">
                  <c:v>93.886818816953891</c:v>
                </c:pt>
                <c:pt idx="2417">
                  <c:v>95.619583040524716</c:v>
                </c:pt>
                <c:pt idx="2418">
                  <c:v>94.440434893953864</c:v>
                </c:pt>
                <c:pt idx="2419">
                  <c:v>96.032249723808846</c:v>
                </c:pt>
                <c:pt idx="2420">
                  <c:v>95.36004470002095</c:v>
                </c:pt>
                <c:pt idx="2421">
                  <c:v>96.640223985067664</c:v>
                </c:pt>
                <c:pt idx="2422">
                  <c:v>96.571281859770323</c:v>
                </c:pt>
                <c:pt idx="2423">
                  <c:v>96.827615121235411</c:v>
                </c:pt>
                <c:pt idx="2424">
                  <c:v>96.916454156236114</c:v>
                </c:pt>
                <c:pt idx="2427">
                  <c:v>96.028037383177576</c:v>
                </c:pt>
                <c:pt idx="2428">
                  <c:v>96.371897937783999</c:v>
                </c:pt>
                <c:pt idx="2429">
                  <c:v>96.243099092355195</c:v>
                </c:pt>
                <c:pt idx="2430">
                  <c:v>95.951549797343205</c:v>
                </c:pt>
                <c:pt idx="2431">
                  <c:v>94.536311542509651</c:v>
                </c:pt>
                <c:pt idx="2432">
                  <c:v>93.706097218319755</c:v>
                </c:pt>
                <c:pt idx="2433">
                  <c:v>93.855401960096373</c:v>
                </c:pt>
                <c:pt idx="2435">
                  <c:v>95.281871345029245</c:v>
                </c:pt>
                <c:pt idx="2436">
                  <c:v>95.33615706830787</c:v>
                </c:pt>
                <c:pt idx="2437">
                  <c:v>95.192757555909054</c:v>
                </c:pt>
                <c:pt idx="2438">
                  <c:v>96.016653802072369</c:v>
                </c:pt>
                <c:pt idx="2439">
                  <c:v>95.686182669789233</c:v>
                </c:pt>
                <c:pt idx="2440">
                  <c:v>96.225791993961266</c:v>
                </c:pt>
                <c:pt idx="2441">
                  <c:v>98.05909959201</c:v>
                </c:pt>
                <c:pt idx="2442">
                  <c:v>97.304670962886306</c:v>
                </c:pt>
                <c:pt idx="2443">
                  <c:v>97.357690041249256</c:v>
                </c:pt>
                <c:pt idx="2444">
                  <c:v>97.824293425736045</c:v>
                </c:pt>
                <c:pt idx="2445">
                  <c:v>97.805164319248831</c:v>
                </c:pt>
                <c:pt idx="2446">
                  <c:v>96.748500749625194</c:v>
                </c:pt>
                <c:pt idx="2447">
                  <c:v>97.615797401619275</c:v>
                </c:pt>
                <c:pt idx="2448">
                  <c:v>98.382838283828377</c:v>
                </c:pt>
                <c:pt idx="2449">
                  <c:v>97.974564295807824</c:v>
                </c:pt>
                <c:pt idx="2450">
                  <c:v>96.943877191747063</c:v>
                </c:pt>
                <c:pt idx="2451">
                  <c:v>97.500294498763111</c:v>
                </c:pt>
                <c:pt idx="2452">
                  <c:v>97.200706297822251</c:v>
                </c:pt>
                <c:pt idx="2453">
                  <c:v>97.210892372981263</c:v>
                </c:pt>
                <c:pt idx="2454">
                  <c:v>97.733711048158639</c:v>
                </c:pt>
                <c:pt idx="2455">
                  <c:v>97.630476728316623</c:v>
                </c:pt>
                <c:pt idx="2456">
                  <c:v>97.327258208464471</c:v>
                </c:pt>
                <c:pt idx="2457">
                  <c:v>96.941445861956169</c:v>
                </c:pt>
                <c:pt idx="2458">
                  <c:v>96.81298155498483</c:v>
                </c:pt>
                <c:pt idx="2459">
                  <c:v>96.755368814192337</c:v>
                </c:pt>
                <c:pt idx="2460">
                  <c:v>96.162817821320274</c:v>
                </c:pt>
                <c:pt idx="2461">
                  <c:v>96.96252927400468</c:v>
                </c:pt>
                <c:pt idx="2462">
                  <c:v>97.286812592575174</c:v>
                </c:pt>
                <c:pt idx="2463">
                  <c:v>97.178734890271102</c:v>
                </c:pt>
                <c:pt idx="2464">
                  <c:v>96.992269852424457</c:v>
                </c:pt>
                <c:pt idx="2465">
                  <c:v>98.935548017311973</c:v>
                </c:pt>
                <c:pt idx="2466">
                  <c:v>100.60267804797974</c:v>
                </c:pt>
                <c:pt idx="2467">
                  <c:v>100.51895834307354</c:v>
                </c:pt>
                <c:pt idx="2468">
                  <c:v>100.9758266445136</c:v>
                </c:pt>
                <c:pt idx="2469">
                  <c:v>100.88139714305754</c:v>
                </c:pt>
                <c:pt idx="2470">
                  <c:v>100.98696549137284</c:v>
                </c:pt>
                <c:pt idx="2471">
                  <c:v>100.59642147117296</c:v>
                </c:pt>
                <c:pt idx="2472">
                  <c:v>99.988245803751937</c:v>
                </c:pt>
                <c:pt idx="2473">
                  <c:v>98.808795141014173</c:v>
                </c:pt>
                <c:pt idx="2474">
                  <c:v>97.548742582650462</c:v>
                </c:pt>
                <c:pt idx="2475">
                  <c:v>97.456227287743644</c:v>
                </c:pt>
                <c:pt idx="2476">
                  <c:v>96.409966291869978</c:v>
                </c:pt>
                <c:pt idx="2477">
                  <c:v>97.99495794359494</c:v>
                </c:pt>
                <c:pt idx="2478">
                  <c:v>98.402089755959807</c:v>
                </c:pt>
                <c:pt idx="2479">
                  <c:v>98.608920795574903</c:v>
                </c:pt>
                <c:pt idx="2480">
                  <c:v>97.637665457628714</c:v>
                </c:pt>
                <c:pt idx="2481">
                  <c:v>97.317205186736643</c:v>
                </c:pt>
                <c:pt idx="2482">
                  <c:v>97.655403176398508</c:v>
                </c:pt>
                <c:pt idx="2483">
                  <c:v>97.85352046231867</c:v>
                </c:pt>
                <c:pt idx="2484">
                  <c:v>97.39846968805179</c:v>
                </c:pt>
                <c:pt idx="2485">
                  <c:v>96.890193775689966</c:v>
                </c:pt>
                <c:pt idx="2486">
                  <c:v>97.318304567335915</c:v>
                </c:pt>
                <c:pt idx="2487">
                  <c:v>97.182138660399531</c:v>
                </c:pt>
                <c:pt idx="2488">
                  <c:v>97.51837156340244</c:v>
                </c:pt>
                <c:pt idx="2489">
                  <c:v>97.064215870628061</c:v>
                </c:pt>
                <c:pt idx="2490">
                  <c:v>97.418398324429901</c:v>
                </c:pt>
                <c:pt idx="2491">
                  <c:v>97.350618738951084</c:v>
                </c:pt>
                <c:pt idx="2492">
                  <c:v>96.490074004463764</c:v>
                </c:pt>
                <c:pt idx="2493">
                  <c:v>96.918556822188265</c:v>
                </c:pt>
                <c:pt idx="2494">
                  <c:v>97.290437806970132</c:v>
                </c:pt>
                <c:pt idx="2495">
                  <c:v>97.456690877465149</c:v>
                </c:pt>
                <c:pt idx="2496">
                  <c:v>97.330672614156597</c:v>
                </c:pt>
                <c:pt idx="2497">
                  <c:v>97.476930265155943</c:v>
                </c:pt>
                <c:pt idx="2498">
                  <c:v>98.476859988283536</c:v>
                </c:pt>
                <c:pt idx="2499">
                  <c:v>99.068526493166075</c:v>
                </c:pt>
                <c:pt idx="2500">
                  <c:v>98.418898374459133</c:v>
                </c:pt>
                <c:pt idx="2501">
                  <c:v>97.993357968099531</c:v>
                </c:pt>
                <c:pt idx="2502">
                  <c:v>98.426283175493978</c:v>
                </c:pt>
                <c:pt idx="2503">
                  <c:v>98.176718092566617</c:v>
                </c:pt>
                <c:pt idx="2504">
                  <c:v>98.138191721644404</c:v>
                </c:pt>
                <c:pt idx="2505">
                  <c:v>99.388379204892971</c:v>
                </c:pt>
                <c:pt idx="2506">
                  <c:v>98.800987422122958</c:v>
                </c:pt>
                <c:pt idx="2507">
                  <c:v>98.622162758491186</c:v>
                </c:pt>
                <c:pt idx="2508">
                  <c:v>98.697183098591552</c:v>
                </c:pt>
                <c:pt idx="2509">
                  <c:v>98.192700387278492</c:v>
                </c:pt>
                <c:pt idx="2511">
                  <c:v>97.82352941176471</c:v>
                </c:pt>
                <c:pt idx="2512">
                  <c:v>98.303807010931024</c:v>
                </c:pt>
                <c:pt idx="2513">
                  <c:v>97.921521549796395</c:v>
                </c:pt>
                <c:pt idx="2514">
                  <c:v>98.617056305564702</c:v>
                </c:pt>
                <c:pt idx="2515">
                  <c:v>98.6206249413531</c:v>
                </c:pt>
                <c:pt idx="2516">
                  <c:v>98.554533508541397</c:v>
                </c:pt>
                <c:pt idx="2517">
                  <c:v>98.455689072474655</c:v>
                </c:pt>
                <c:pt idx="2518">
                  <c:v>98.039720830015455</c:v>
                </c:pt>
                <c:pt idx="2519">
                  <c:v>97.752123515885302</c:v>
                </c:pt>
                <c:pt idx="2520">
                  <c:v>97.841321926637761</c:v>
                </c:pt>
                <c:pt idx="2521">
                  <c:v>98.618193781872023</c:v>
                </c:pt>
                <c:pt idx="2522">
                  <c:v>98.485452371462728</c:v>
                </c:pt>
                <c:pt idx="2523">
                  <c:v>99.238059403146536</c:v>
                </c:pt>
                <c:pt idx="2524">
                  <c:v>99.200188191013879</c:v>
                </c:pt>
                <c:pt idx="2525">
                  <c:v>99.917656746265152</c:v>
                </c:pt>
                <c:pt idx="2526">
                  <c:v>100.33651017766796</c:v>
                </c:pt>
                <c:pt idx="2527">
                  <c:v>99.884863010479819</c:v>
                </c:pt>
                <c:pt idx="2528">
                  <c:v>100.12897174346348</c:v>
                </c:pt>
                <c:pt idx="2529">
                  <c:v>100.03985651654045</c:v>
                </c:pt>
                <c:pt idx="2530">
                  <c:v>100</c:v>
                </c:pt>
                <c:pt idx="2531">
                  <c:v>100.30349370662275</c:v>
                </c:pt>
                <c:pt idx="2532">
                  <c:v>100.81622092065956</c:v>
                </c:pt>
                <c:pt idx="2533">
                  <c:v>101.49323927101705</c:v>
                </c:pt>
                <c:pt idx="2534">
                  <c:v>101.73872180451127</c:v>
                </c:pt>
                <c:pt idx="2535">
                  <c:v>101.5740089139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2E-4220-B702-1B2E684A017E}"/>
            </c:ext>
          </c:extLst>
        </c:ser>
        <c:ser>
          <c:idx val="10"/>
          <c:order val="10"/>
          <c:tx>
            <c:strRef>
              <c:f>Data!$Q$3</c:f>
              <c:strCache>
                <c:ptCount val="1"/>
                <c:pt idx="0">
                  <c:v>IT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Q$4:$Q$6000</c:f>
              <c:numCache>
                <c:formatCode>0.00</c:formatCode>
                <c:ptCount val="5997"/>
                <c:pt idx="0">
                  <c:v>42.45</c:v>
                </c:pt>
                <c:pt idx="1">
                  <c:v>41.63</c:v>
                </c:pt>
                <c:pt idx="2">
                  <c:v>41.16</c:v>
                </c:pt>
                <c:pt idx="3">
                  <c:v>41.1</c:v>
                </c:pt>
                <c:pt idx="4">
                  <c:v>40.56</c:v>
                </c:pt>
                <c:pt idx="5">
                  <c:v>39.75</c:v>
                </c:pt>
                <c:pt idx="6">
                  <c:v>39.049999999999997</c:v>
                </c:pt>
                <c:pt idx="7">
                  <c:v>39.159999999999997</c:v>
                </c:pt>
                <c:pt idx="8">
                  <c:v>38.880000000000003</c:v>
                </c:pt>
                <c:pt idx="9">
                  <c:v>38.39</c:v>
                </c:pt>
                <c:pt idx="10">
                  <c:v>38.29</c:v>
                </c:pt>
                <c:pt idx="11">
                  <c:v>38.53</c:v>
                </c:pt>
                <c:pt idx="12">
                  <c:v>38.11</c:v>
                </c:pt>
                <c:pt idx="13">
                  <c:v>37.82</c:v>
                </c:pt>
                <c:pt idx="14">
                  <c:v>39.229999999999997</c:v>
                </c:pt>
                <c:pt idx="15">
                  <c:v>38.53</c:v>
                </c:pt>
                <c:pt idx="16">
                  <c:v>38.630000000000003</c:v>
                </c:pt>
                <c:pt idx="17">
                  <c:v>39.15</c:v>
                </c:pt>
                <c:pt idx="18">
                  <c:v>40.43</c:v>
                </c:pt>
                <c:pt idx="19">
                  <c:v>40.06</c:v>
                </c:pt>
                <c:pt idx="20">
                  <c:v>38.82</c:v>
                </c:pt>
                <c:pt idx="21">
                  <c:v>38.549999999999997</c:v>
                </c:pt>
                <c:pt idx="22">
                  <c:v>38.67</c:v>
                </c:pt>
                <c:pt idx="23">
                  <c:v>38.56</c:v>
                </c:pt>
                <c:pt idx="24">
                  <c:v>38.450000000000003</c:v>
                </c:pt>
                <c:pt idx="25">
                  <c:v>38.33</c:v>
                </c:pt>
                <c:pt idx="26">
                  <c:v>38.18</c:v>
                </c:pt>
                <c:pt idx="27">
                  <c:v>37.85</c:v>
                </c:pt>
                <c:pt idx="28">
                  <c:v>37.68</c:v>
                </c:pt>
                <c:pt idx="29">
                  <c:v>38.03</c:v>
                </c:pt>
                <c:pt idx="30">
                  <c:v>38.159999999999997</c:v>
                </c:pt>
                <c:pt idx="31">
                  <c:v>37.85</c:v>
                </c:pt>
                <c:pt idx="32">
                  <c:v>37.450000000000003</c:v>
                </c:pt>
                <c:pt idx="33">
                  <c:v>38.31</c:v>
                </c:pt>
                <c:pt idx="34">
                  <c:v>37.94</c:v>
                </c:pt>
                <c:pt idx="35">
                  <c:v>38.299999999999997</c:v>
                </c:pt>
                <c:pt idx="36">
                  <c:v>38.15</c:v>
                </c:pt>
                <c:pt idx="37">
                  <c:v>37.65</c:v>
                </c:pt>
                <c:pt idx="38">
                  <c:v>37.799999999999997</c:v>
                </c:pt>
                <c:pt idx="39">
                  <c:v>38.28</c:v>
                </c:pt>
                <c:pt idx="40">
                  <c:v>37.950000000000003</c:v>
                </c:pt>
                <c:pt idx="41">
                  <c:v>37.729999999999997</c:v>
                </c:pt>
                <c:pt idx="42">
                  <c:v>37.74</c:v>
                </c:pt>
                <c:pt idx="43">
                  <c:v>37.630000000000003</c:v>
                </c:pt>
                <c:pt idx="44">
                  <c:v>37.65</c:v>
                </c:pt>
                <c:pt idx="45">
                  <c:v>38.01</c:v>
                </c:pt>
                <c:pt idx="46">
                  <c:v>38.11</c:v>
                </c:pt>
                <c:pt idx="47">
                  <c:v>38.14</c:v>
                </c:pt>
                <c:pt idx="48">
                  <c:v>37.74</c:v>
                </c:pt>
                <c:pt idx="49">
                  <c:v>37.83</c:v>
                </c:pt>
                <c:pt idx="50">
                  <c:v>37.380000000000003</c:v>
                </c:pt>
                <c:pt idx="51">
                  <c:v>37.15</c:v>
                </c:pt>
                <c:pt idx="52">
                  <c:v>37.380000000000003</c:v>
                </c:pt>
                <c:pt idx="53">
                  <c:v>37.299999999999997</c:v>
                </c:pt>
                <c:pt idx="54">
                  <c:v>37.75</c:v>
                </c:pt>
                <c:pt idx="55">
                  <c:v>37.549999999999997</c:v>
                </c:pt>
                <c:pt idx="56">
                  <c:v>37.380000000000003</c:v>
                </c:pt>
                <c:pt idx="57">
                  <c:v>37.229999999999997</c:v>
                </c:pt>
                <c:pt idx="58">
                  <c:v>36.94</c:v>
                </c:pt>
                <c:pt idx="59">
                  <c:v>36.94</c:v>
                </c:pt>
                <c:pt idx="60">
                  <c:v>36.94</c:v>
                </c:pt>
                <c:pt idx="61">
                  <c:v>36.78</c:v>
                </c:pt>
                <c:pt idx="62">
                  <c:v>36.92</c:v>
                </c:pt>
                <c:pt idx="63">
                  <c:v>36.85</c:v>
                </c:pt>
                <c:pt idx="64">
                  <c:v>36.78</c:v>
                </c:pt>
                <c:pt idx="65">
                  <c:v>36.700000000000003</c:v>
                </c:pt>
                <c:pt idx="66">
                  <c:v>36.58</c:v>
                </c:pt>
                <c:pt idx="67">
                  <c:v>36.729999999999997</c:v>
                </c:pt>
                <c:pt idx="68">
                  <c:v>36.619999999999997</c:v>
                </c:pt>
                <c:pt idx="69">
                  <c:v>36.700000000000003</c:v>
                </c:pt>
                <c:pt idx="70">
                  <c:v>36.82</c:v>
                </c:pt>
                <c:pt idx="71">
                  <c:v>37.25</c:v>
                </c:pt>
                <c:pt idx="72">
                  <c:v>37.299999999999997</c:v>
                </c:pt>
                <c:pt idx="73">
                  <c:v>37.14</c:v>
                </c:pt>
                <c:pt idx="74">
                  <c:v>37.07</c:v>
                </c:pt>
                <c:pt idx="75">
                  <c:v>37.1</c:v>
                </c:pt>
                <c:pt idx="76">
                  <c:v>37.380000000000003</c:v>
                </c:pt>
                <c:pt idx="77">
                  <c:v>37.5</c:v>
                </c:pt>
                <c:pt idx="78">
                  <c:v>38.4</c:v>
                </c:pt>
                <c:pt idx="79">
                  <c:v>38.96</c:v>
                </c:pt>
                <c:pt idx="80">
                  <c:v>39.25</c:v>
                </c:pt>
                <c:pt idx="81">
                  <c:v>40.630000000000003</c:v>
                </c:pt>
                <c:pt idx="82">
                  <c:v>41.38</c:v>
                </c:pt>
                <c:pt idx="83">
                  <c:v>39.659999999999997</c:v>
                </c:pt>
                <c:pt idx="84">
                  <c:v>39.5</c:v>
                </c:pt>
                <c:pt idx="85">
                  <c:v>38.83</c:v>
                </c:pt>
                <c:pt idx="86">
                  <c:v>38.35</c:v>
                </c:pt>
                <c:pt idx="87">
                  <c:v>39.18</c:v>
                </c:pt>
                <c:pt idx="88">
                  <c:v>39.770000000000003</c:v>
                </c:pt>
                <c:pt idx="89">
                  <c:v>39.24</c:v>
                </c:pt>
                <c:pt idx="90">
                  <c:v>39.56</c:v>
                </c:pt>
                <c:pt idx="91">
                  <c:v>39.42</c:v>
                </c:pt>
                <c:pt idx="92">
                  <c:v>39.24</c:v>
                </c:pt>
                <c:pt idx="93">
                  <c:v>39.65</c:v>
                </c:pt>
                <c:pt idx="94">
                  <c:v>39.200000000000003</c:v>
                </c:pt>
                <c:pt idx="95">
                  <c:v>39.85</c:v>
                </c:pt>
                <c:pt idx="96">
                  <c:v>39.94</c:v>
                </c:pt>
                <c:pt idx="97">
                  <c:v>39.840000000000003</c:v>
                </c:pt>
                <c:pt idx="98">
                  <c:v>39.479999999999997</c:v>
                </c:pt>
                <c:pt idx="99">
                  <c:v>39.369999999999997</c:v>
                </c:pt>
                <c:pt idx="100">
                  <c:v>39.15</c:v>
                </c:pt>
                <c:pt idx="101">
                  <c:v>39.1</c:v>
                </c:pt>
                <c:pt idx="102">
                  <c:v>39.72</c:v>
                </c:pt>
                <c:pt idx="103">
                  <c:v>39.89</c:v>
                </c:pt>
                <c:pt idx="104">
                  <c:v>39.92</c:v>
                </c:pt>
                <c:pt idx="105">
                  <c:v>40.5</c:v>
                </c:pt>
                <c:pt idx="106">
                  <c:v>41.12</c:v>
                </c:pt>
                <c:pt idx="107">
                  <c:v>40.61</c:v>
                </c:pt>
                <c:pt idx="108">
                  <c:v>41.13</c:v>
                </c:pt>
                <c:pt idx="109">
                  <c:v>41.55</c:v>
                </c:pt>
                <c:pt idx="110">
                  <c:v>42.58</c:v>
                </c:pt>
                <c:pt idx="111">
                  <c:v>42.65</c:v>
                </c:pt>
                <c:pt idx="112">
                  <c:v>42.59</c:v>
                </c:pt>
                <c:pt idx="113">
                  <c:v>41.95</c:v>
                </c:pt>
                <c:pt idx="114">
                  <c:v>41.66</c:v>
                </c:pt>
                <c:pt idx="115">
                  <c:v>41.39</c:v>
                </c:pt>
                <c:pt idx="116">
                  <c:v>41.49</c:v>
                </c:pt>
                <c:pt idx="117">
                  <c:v>41.66</c:v>
                </c:pt>
                <c:pt idx="118">
                  <c:v>42.23</c:v>
                </c:pt>
                <c:pt idx="119">
                  <c:v>42.63</c:v>
                </c:pt>
                <c:pt idx="120">
                  <c:v>43.33</c:v>
                </c:pt>
                <c:pt idx="121">
                  <c:v>43.14</c:v>
                </c:pt>
                <c:pt idx="122">
                  <c:v>43.66</c:v>
                </c:pt>
                <c:pt idx="123">
                  <c:v>43.84</c:v>
                </c:pt>
                <c:pt idx="124">
                  <c:v>43.04</c:v>
                </c:pt>
                <c:pt idx="125">
                  <c:v>41.63</c:v>
                </c:pt>
                <c:pt idx="126">
                  <c:v>42.08</c:v>
                </c:pt>
                <c:pt idx="127">
                  <c:v>41.95</c:v>
                </c:pt>
                <c:pt idx="128">
                  <c:v>42</c:v>
                </c:pt>
                <c:pt idx="129">
                  <c:v>42.56</c:v>
                </c:pt>
                <c:pt idx="130">
                  <c:v>43.06</c:v>
                </c:pt>
                <c:pt idx="131">
                  <c:v>42.85</c:v>
                </c:pt>
                <c:pt idx="132">
                  <c:v>42.3</c:v>
                </c:pt>
                <c:pt idx="133">
                  <c:v>42.93</c:v>
                </c:pt>
                <c:pt idx="134">
                  <c:v>42.49</c:v>
                </c:pt>
                <c:pt idx="135">
                  <c:v>42.35</c:v>
                </c:pt>
                <c:pt idx="136">
                  <c:v>42.49</c:v>
                </c:pt>
                <c:pt idx="137">
                  <c:v>42.55</c:v>
                </c:pt>
                <c:pt idx="138">
                  <c:v>42.55</c:v>
                </c:pt>
                <c:pt idx="139">
                  <c:v>42.46</c:v>
                </c:pt>
                <c:pt idx="140">
                  <c:v>43.11</c:v>
                </c:pt>
                <c:pt idx="141">
                  <c:v>42.65</c:v>
                </c:pt>
                <c:pt idx="142">
                  <c:v>42.58</c:v>
                </c:pt>
                <c:pt idx="143">
                  <c:v>43</c:v>
                </c:pt>
                <c:pt idx="144">
                  <c:v>42.9</c:v>
                </c:pt>
                <c:pt idx="145">
                  <c:v>42.58</c:v>
                </c:pt>
                <c:pt idx="146">
                  <c:v>42.53</c:v>
                </c:pt>
                <c:pt idx="147">
                  <c:v>42.68</c:v>
                </c:pt>
                <c:pt idx="148">
                  <c:v>42.45</c:v>
                </c:pt>
                <c:pt idx="149">
                  <c:v>42.28</c:v>
                </c:pt>
                <c:pt idx="150">
                  <c:v>41.34</c:v>
                </c:pt>
                <c:pt idx="151">
                  <c:v>41.38</c:v>
                </c:pt>
                <c:pt idx="152">
                  <c:v>41.02</c:v>
                </c:pt>
                <c:pt idx="153">
                  <c:v>40.97</c:v>
                </c:pt>
                <c:pt idx="154">
                  <c:v>40.98</c:v>
                </c:pt>
                <c:pt idx="155">
                  <c:v>41.14</c:v>
                </c:pt>
                <c:pt idx="156">
                  <c:v>41.14</c:v>
                </c:pt>
                <c:pt idx="157">
                  <c:v>41.13</c:v>
                </c:pt>
                <c:pt idx="158">
                  <c:v>40.909999999999997</c:v>
                </c:pt>
                <c:pt idx="159">
                  <c:v>41.15</c:v>
                </c:pt>
                <c:pt idx="160">
                  <c:v>40.69</c:v>
                </c:pt>
                <c:pt idx="161">
                  <c:v>40.76</c:v>
                </c:pt>
                <c:pt idx="162">
                  <c:v>40.770000000000003</c:v>
                </c:pt>
                <c:pt idx="163">
                  <c:v>41.04</c:v>
                </c:pt>
                <c:pt idx="164">
                  <c:v>40.950000000000003</c:v>
                </c:pt>
                <c:pt idx="165">
                  <c:v>40.4</c:v>
                </c:pt>
                <c:pt idx="166">
                  <c:v>40.47</c:v>
                </c:pt>
                <c:pt idx="167">
                  <c:v>40.630000000000003</c:v>
                </c:pt>
                <c:pt idx="168">
                  <c:v>40.44</c:v>
                </c:pt>
                <c:pt idx="169">
                  <c:v>40.47</c:v>
                </c:pt>
                <c:pt idx="170">
                  <c:v>40.79</c:v>
                </c:pt>
                <c:pt idx="171">
                  <c:v>40.53</c:v>
                </c:pt>
                <c:pt idx="172">
                  <c:v>40.58</c:v>
                </c:pt>
                <c:pt idx="173">
                  <c:v>40.14</c:v>
                </c:pt>
                <c:pt idx="174">
                  <c:v>40.340000000000003</c:v>
                </c:pt>
                <c:pt idx="175">
                  <c:v>40.58</c:v>
                </c:pt>
                <c:pt idx="176">
                  <c:v>40.380000000000003</c:v>
                </c:pt>
                <c:pt idx="177">
                  <c:v>40.15</c:v>
                </c:pt>
                <c:pt idx="178">
                  <c:v>39.979999999999997</c:v>
                </c:pt>
                <c:pt idx="179">
                  <c:v>39.97</c:v>
                </c:pt>
                <c:pt idx="180">
                  <c:v>39.630000000000003</c:v>
                </c:pt>
                <c:pt idx="181">
                  <c:v>40.090000000000003</c:v>
                </c:pt>
                <c:pt idx="182">
                  <c:v>39.9</c:v>
                </c:pt>
                <c:pt idx="183">
                  <c:v>40.15</c:v>
                </c:pt>
                <c:pt idx="184">
                  <c:v>40.46</c:v>
                </c:pt>
                <c:pt idx="185">
                  <c:v>40.9</c:v>
                </c:pt>
                <c:pt idx="186">
                  <c:v>40.799999999999997</c:v>
                </c:pt>
                <c:pt idx="187">
                  <c:v>41.21</c:v>
                </c:pt>
                <c:pt idx="188">
                  <c:v>42.01</c:v>
                </c:pt>
                <c:pt idx="189">
                  <c:v>42.19</c:v>
                </c:pt>
                <c:pt idx="190">
                  <c:v>42.53</c:v>
                </c:pt>
                <c:pt idx="191">
                  <c:v>42.01</c:v>
                </c:pt>
                <c:pt idx="192">
                  <c:v>43.25</c:v>
                </c:pt>
                <c:pt idx="193">
                  <c:v>42.73</c:v>
                </c:pt>
                <c:pt idx="194">
                  <c:v>42.67</c:v>
                </c:pt>
                <c:pt idx="195">
                  <c:v>43.32</c:v>
                </c:pt>
                <c:pt idx="196">
                  <c:v>43.38</c:v>
                </c:pt>
                <c:pt idx="197">
                  <c:v>43.98</c:v>
                </c:pt>
                <c:pt idx="198">
                  <c:v>45.03</c:v>
                </c:pt>
                <c:pt idx="199">
                  <c:v>44.44</c:v>
                </c:pt>
                <c:pt idx="200">
                  <c:v>43.95</c:v>
                </c:pt>
                <c:pt idx="201">
                  <c:v>43.19</c:v>
                </c:pt>
                <c:pt idx="202">
                  <c:v>43.18</c:v>
                </c:pt>
                <c:pt idx="203">
                  <c:v>43.19</c:v>
                </c:pt>
                <c:pt idx="204">
                  <c:v>43.55</c:v>
                </c:pt>
                <c:pt idx="205">
                  <c:v>44.25</c:v>
                </c:pt>
                <c:pt idx="206">
                  <c:v>44.89</c:v>
                </c:pt>
                <c:pt idx="207">
                  <c:v>44.65</c:v>
                </c:pt>
                <c:pt idx="208">
                  <c:v>45</c:v>
                </c:pt>
                <c:pt idx="209">
                  <c:v>44.98</c:v>
                </c:pt>
                <c:pt idx="210">
                  <c:v>45.7</c:v>
                </c:pt>
                <c:pt idx="211">
                  <c:v>46.03</c:v>
                </c:pt>
                <c:pt idx="212">
                  <c:v>46.53</c:v>
                </c:pt>
                <c:pt idx="213">
                  <c:v>46.4</c:v>
                </c:pt>
                <c:pt idx="214">
                  <c:v>46.05</c:v>
                </c:pt>
                <c:pt idx="215">
                  <c:v>46.6</c:v>
                </c:pt>
                <c:pt idx="216">
                  <c:v>47.13</c:v>
                </c:pt>
                <c:pt idx="217">
                  <c:v>47.33</c:v>
                </c:pt>
                <c:pt idx="218">
                  <c:v>47.5</c:v>
                </c:pt>
                <c:pt idx="219">
                  <c:v>46.5</c:v>
                </c:pt>
                <c:pt idx="220">
                  <c:v>45.45</c:v>
                </c:pt>
                <c:pt idx="221">
                  <c:v>44.39</c:v>
                </c:pt>
                <c:pt idx="222">
                  <c:v>44.38</c:v>
                </c:pt>
                <c:pt idx="223">
                  <c:v>44.73</c:v>
                </c:pt>
                <c:pt idx="224">
                  <c:v>44.66</c:v>
                </c:pt>
                <c:pt idx="225">
                  <c:v>44.5</c:v>
                </c:pt>
                <c:pt idx="226">
                  <c:v>44.58</c:v>
                </c:pt>
                <c:pt idx="227">
                  <c:v>44.25</c:v>
                </c:pt>
                <c:pt idx="228">
                  <c:v>44.1</c:v>
                </c:pt>
                <c:pt idx="229">
                  <c:v>44.3</c:v>
                </c:pt>
                <c:pt idx="230">
                  <c:v>44.1</c:v>
                </c:pt>
                <c:pt idx="231">
                  <c:v>44.44</c:v>
                </c:pt>
                <c:pt idx="232">
                  <c:v>44.63</c:v>
                </c:pt>
                <c:pt idx="233">
                  <c:v>44.88</c:v>
                </c:pt>
                <c:pt idx="234">
                  <c:v>45.11</c:v>
                </c:pt>
                <c:pt idx="235">
                  <c:v>44.88</c:v>
                </c:pt>
                <c:pt idx="236">
                  <c:v>45.18</c:v>
                </c:pt>
                <c:pt idx="237">
                  <c:v>45.18</c:v>
                </c:pt>
                <c:pt idx="238">
                  <c:v>45.23</c:v>
                </c:pt>
                <c:pt idx="239">
                  <c:v>44.93</c:v>
                </c:pt>
                <c:pt idx="240">
                  <c:v>43.28</c:v>
                </c:pt>
                <c:pt idx="241">
                  <c:v>42.71</c:v>
                </c:pt>
                <c:pt idx="242">
                  <c:v>42.89</c:v>
                </c:pt>
                <c:pt idx="243">
                  <c:v>43.1</c:v>
                </c:pt>
                <c:pt idx="244">
                  <c:v>43.99</c:v>
                </c:pt>
                <c:pt idx="245">
                  <c:v>44.11</c:v>
                </c:pt>
                <c:pt idx="246">
                  <c:v>43.85</c:v>
                </c:pt>
                <c:pt idx="247">
                  <c:v>43.83</c:v>
                </c:pt>
                <c:pt idx="248">
                  <c:v>44.39</c:v>
                </c:pt>
                <c:pt idx="249">
                  <c:v>44.5</c:v>
                </c:pt>
                <c:pt idx="250">
                  <c:v>44.5</c:v>
                </c:pt>
                <c:pt idx="251">
                  <c:v>44.95</c:v>
                </c:pt>
                <c:pt idx="252">
                  <c:v>44.88</c:v>
                </c:pt>
                <c:pt idx="253">
                  <c:v>45.83</c:v>
                </c:pt>
                <c:pt idx="254">
                  <c:v>45.88</c:v>
                </c:pt>
                <c:pt idx="255">
                  <c:v>45.88</c:v>
                </c:pt>
                <c:pt idx="256">
                  <c:v>46.1</c:v>
                </c:pt>
                <c:pt idx="257">
                  <c:v>46.86</c:v>
                </c:pt>
                <c:pt idx="258">
                  <c:v>45.05</c:v>
                </c:pt>
                <c:pt idx="259">
                  <c:v>45.4</c:v>
                </c:pt>
                <c:pt idx="260">
                  <c:v>44.54</c:v>
                </c:pt>
                <c:pt idx="261">
                  <c:v>44.37</c:v>
                </c:pt>
                <c:pt idx="262">
                  <c:v>44.05</c:v>
                </c:pt>
                <c:pt idx="263">
                  <c:v>44.12</c:v>
                </c:pt>
                <c:pt idx="264">
                  <c:v>43.89</c:v>
                </c:pt>
                <c:pt idx="265">
                  <c:v>43.74</c:v>
                </c:pt>
                <c:pt idx="266">
                  <c:v>44.55</c:v>
                </c:pt>
                <c:pt idx="267">
                  <c:v>44.97</c:v>
                </c:pt>
                <c:pt idx="268">
                  <c:v>45.01</c:v>
                </c:pt>
                <c:pt idx="269">
                  <c:v>44.79</c:v>
                </c:pt>
                <c:pt idx="270">
                  <c:v>43.72</c:v>
                </c:pt>
                <c:pt idx="271">
                  <c:v>44.2</c:v>
                </c:pt>
                <c:pt idx="272">
                  <c:v>44.05</c:v>
                </c:pt>
                <c:pt idx="273">
                  <c:v>44.03</c:v>
                </c:pt>
                <c:pt idx="274">
                  <c:v>44.4</c:v>
                </c:pt>
                <c:pt idx="275">
                  <c:v>44.8</c:v>
                </c:pt>
                <c:pt idx="276">
                  <c:v>44.2</c:v>
                </c:pt>
                <c:pt idx="277">
                  <c:v>43.85</c:v>
                </c:pt>
                <c:pt idx="278">
                  <c:v>43.82</c:v>
                </c:pt>
                <c:pt idx="279">
                  <c:v>43.39</c:v>
                </c:pt>
                <c:pt idx="280">
                  <c:v>43.94</c:v>
                </c:pt>
                <c:pt idx="281">
                  <c:v>44.3</c:v>
                </c:pt>
                <c:pt idx="282">
                  <c:v>44.44</c:v>
                </c:pt>
                <c:pt idx="283">
                  <c:v>44.49</c:v>
                </c:pt>
                <c:pt idx="284">
                  <c:v>44.47</c:v>
                </c:pt>
                <c:pt idx="285">
                  <c:v>44.12</c:v>
                </c:pt>
                <c:pt idx="286">
                  <c:v>43.92</c:v>
                </c:pt>
                <c:pt idx="287">
                  <c:v>44.09</c:v>
                </c:pt>
                <c:pt idx="288">
                  <c:v>44.18</c:v>
                </c:pt>
                <c:pt idx="289">
                  <c:v>44.25</c:v>
                </c:pt>
                <c:pt idx="290">
                  <c:v>43.82</c:v>
                </c:pt>
                <c:pt idx="291">
                  <c:v>43.74</c:v>
                </c:pt>
                <c:pt idx="292">
                  <c:v>43.97</c:v>
                </c:pt>
                <c:pt idx="293">
                  <c:v>44</c:v>
                </c:pt>
                <c:pt idx="294">
                  <c:v>43.78</c:v>
                </c:pt>
                <c:pt idx="295">
                  <c:v>44.38</c:v>
                </c:pt>
                <c:pt idx="296">
                  <c:v>44.1</c:v>
                </c:pt>
                <c:pt idx="297">
                  <c:v>44.16</c:v>
                </c:pt>
                <c:pt idx="298">
                  <c:v>44.6</c:v>
                </c:pt>
                <c:pt idx="299">
                  <c:v>44.6</c:v>
                </c:pt>
                <c:pt idx="300">
                  <c:v>44.03</c:v>
                </c:pt>
                <c:pt idx="301">
                  <c:v>43.69</c:v>
                </c:pt>
                <c:pt idx="302">
                  <c:v>43.83</c:v>
                </c:pt>
                <c:pt idx="303">
                  <c:v>43.75</c:v>
                </c:pt>
                <c:pt idx="304">
                  <c:v>43.55</c:v>
                </c:pt>
                <c:pt idx="305">
                  <c:v>43.34</c:v>
                </c:pt>
                <c:pt idx="306">
                  <c:v>43.35</c:v>
                </c:pt>
                <c:pt idx="307">
                  <c:v>42.85</c:v>
                </c:pt>
                <c:pt idx="308">
                  <c:v>42.52</c:v>
                </c:pt>
                <c:pt idx="309">
                  <c:v>42.61</c:v>
                </c:pt>
                <c:pt idx="310">
                  <c:v>42.45</c:v>
                </c:pt>
                <c:pt idx="311">
                  <c:v>42.5</c:v>
                </c:pt>
                <c:pt idx="312">
                  <c:v>42.54</c:v>
                </c:pt>
                <c:pt idx="313">
                  <c:v>42.57</c:v>
                </c:pt>
                <c:pt idx="314">
                  <c:v>42.51</c:v>
                </c:pt>
                <c:pt idx="315">
                  <c:v>42.34</c:v>
                </c:pt>
                <c:pt idx="316">
                  <c:v>41.97</c:v>
                </c:pt>
                <c:pt idx="317">
                  <c:v>41.57</c:v>
                </c:pt>
                <c:pt idx="318">
                  <c:v>41.63</c:v>
                </c:pt>
                <c:pt idx="319">
                  <c:v>41.7</c:v>
                </c:pt>
                <c:pt idx="320">
                  <c:v>41.25</c:v>
                </c:pt>
                <c:pt idx="321">
                  <c:v>41.47</c:v>
                </c:pt>
                <c:pt idx="322">
                  <c:v>42.18</c:v>
                </c:pt>
                <c:pt idx="323">
                  <c:v>42.28</c:v>
                </c:pt>
                <c:pt idx="324">
                  <c:v>42.83</c:v>
                </c:pt>
                <c:pt idx="325">
                  <c:v>43.25</c:v>
                </c:pt>
                <c:pt idx="326">
                  <c:v>43.12</c:v>
                </c:pt>
                <c:pt idx="327">
                  <c:v>43.41</c:v>
                </c:pt>
                <c:pt idx="328">
                  <c:v>43.85</c:v>
                </c:pt>
                <c:pt idx="329">
                  <c:v>43.55</c:v>
                </c:pt>
                <c:pt idx="330">
                  <c:v>43.38</c:v>
                </c:pt>
                <c:pt idx="331">
                  <c:v>43.25</c:v>
                </c:pt>
                <c:pt idx="332">
                  <c:v>43.6</c:v>
                </c:pt>
                <c:pt idx="333">
                  <c:v>43.64</c:v>
                </c:pt>
                <c:pt idx="334">
                  <c:v>43.64</c:v>
                </c:pt>
                <c:pt idx="335">
                  <c:v>43.64</c:v>
                </c:pt>
                <c:pt idx="336">
                  <c:v>43.73</c:v>
                </c:pt>
                <c:pt idx="337">
                  <c:v>44.1</c:v>
                </c:pt>
                <c:pt idx="338">
                  <c:v>44.08</c:v>
                </c:pt>
                <c:pt idx="339">
                  <c:v>44.18</c:v>
                </c:pt>
                <c:pt idx="340">
                  <c:v>44</c:v>
                </c:pt>
                <c:pt idx="341">
                  <c:v>43.65</c:v>
                </c:pt>
                <c:pt idx="342">
                  <c:v>43.79</c:v>
                </c:pt>
                <c:pt idx="343">
                  <c:v>43.61</c:v>
                </c:pt>
                <c:pt idx="344">
                  <c:v>43.79</c:v>
                </c:pt>
                <c:pt idx="345">
                  <c:v>43.79</c:v>
                </c:pt>
                <c:pt idx="346">
                  <c:v>43.89</c:v>
                </c:pt>
                <c:pt idx="347">
                  <c:v>44.06</c:v>
                </c:pt>
                <c:pt idx="348">
                  <c:v>43.5</c:v>
                </c:pt>
                <c:pt idx="349">
                  <c:v>43.45</c:v>
                </c:pt>
                <c:pt idx="350">
                  <c:v>43.23</c:v>
                </c:pt>
                <c:pt idx="351">
                  <c:v>43.06</c:v>
                </c:pt>
                <c:pt idx="352">
                  <c:v>43.13</c:v>
                </c:pt>
                <c:pt idx="353">
                  <c:v>43.13</c:v>
                </c:pt>
                <c:pt idx="354">
                  <c:v>43.1</c:v>
                </c:pt>
                <c:pt idx="355">
                  <c:v>43.3</c:v>
                </c:pt>
                <c:pt idx="356">
                  <c:v>43.34</c:v>
                </c:pt>
                <c:pt idx="357">
                  <c:v>43.72</c:v>
                </c:pt>
                <c:pt idx="358">
                  <c:v>43.9</c:v>
                </c:pt>
                <c:pt idx="359">
                  <c:v>44.05</c:v>
                </c:pt>
                <c:pt idx="360">
                  <c:v>44.2</c:v>
                </c:pt>
                <c:pt idx="361">
                  <c:v>44.5</c:v>
                </c:pt>
                <c:pt idx="362">
                  <c:v>44.51</c:v>
                </c:pt>
                <c:pt idx="363">
                  <c:v>44.3</c:v>
                </c:pt>
                <c:pt idx="364">
                  <c:v>44.2</c:v>
                </c:pt>
                <c:pt idx="365">
                  <c:v>44.65</c:v>
                </c:pt>
                <c:pt idx="366">
                  <c:v>44.9</c:v>
                </c:pt>
                <c:pt idx="367">
                  <c:v>44.44</c:v>
                </c:pt>
                <c:pt idx="368">
                  <c:v>43.93</c:v>
                </c:pt>
                <c:pt idx="369">
                  <c:v>44.25</c:v>
                </c:pt>
                <c:pt idx="370">
                  <c:v>44.57</c:v>
                </c:pt>
                <c:pt idx="371">
                  <c:v>44.25</c:v>
                </c:pt>
                <c:pt idx="372">
                  <c:v>44.42</c:v>
                </c:pt>
                <c:pt idx="373">
                  <c:v>44.74</c:v>
                </c:pt>
                <c:pt idx="374">
                  <c:v>44.68</c:v>
                </c:pt>
                <c:pt idx="375">
                  <c:v>44.23</c:v>
                </c:pt>
                <c:pt idx="376">
                  <c:v>44.18</c:v>
                </c:pt>
                <c:pt idx="377">
                  <c:v>44.14</c:v>
                </c:pt>
                <c:pt idx="378">
                  <c:v>43.98</c:v>
                </c:pt>
                <c:pt idx="379">
                  <c:v>44.11</c:v>
                </c:pt>
                <c:pt idx="380">
                  <c:v>44.29</c:v>
                </c:pt>
                <c:pt idx="381">
                  <c:v>44.36</c:v>
                </c:pt>
                <c:pt idx="382">
                  <c:v>44.2</c:v>
                </c:pt>
                <c:pt idx="383">
                  <c:v>43.97</c:v>
                </c:pt>
                <c:pt idx="384">
                  <c:v>43.82</c:v>
                </c:pt>
                <c:pt idx="385">
                  <c:v>43.75</c:v>
                </c:pt>
                <c:pt idx="386">
                  <c:v>43.94</c:v>
                </c:pt>
                <c:pt idx="387">
                  <c:v>44.07</c:v>
                </c:pt>
                <c:pt idx="388">
                  <c:v>44.15</c:v>
                </c:pt>
                <c:pt idx="389">
                  <c:v>44.25</c:v>
                </c:pt>
                <c:pt idx="390">
                  <c:v>44.31</c:v>
                </c:pt>
                <c:pt idx="391">
                  <c:v>44.4</c:v>
                </c:pt>
                <c:pt idx="392">
                  <c:v>44.18</c:v>
                </c:pt>
                <c:pt idx="393">
                  <c:v>44.35</c:v>
                </c:pt>
                <c:pt idx="394">
                  <c:v>44.28</c:v>
                </c:pt>
                <c:pt idx="395">
                  <c:v>44.14</c:v>
                </c:pt>
                <c:pt idx="396">
                  <c:v>44.22</c:v>
                </c:pt>
                <c:pt idx="397">
                  <c:v>44.4</c:v>
                </c:pt>
                <c:pt idx="398">
                  <c:v>44.31</c:v>
                </c:pt>
                <c:pt idx="399">
                  <c:v>44.45</c:v>
                </c:pt>
                <c:pt idx="400">
                  <c:v>44.7</c:v>
                </c:pt>
                <c:pt idx="401">
                  <c:v>44.66</c:v>
                </c:pt>
                <c:pt idx="402">
                  <c:v>44.78</c:v>
                </c:pt>
                <c:pt idx="403">
                  <c:v>44.82</c:v>
                </c:pt>
                <c:pt idx="404">
                  <c:v>44.69</c:v>
                </c:pt>
                <c:pt idx="405">
                  <c:v>44.23</c:v>
                </c:pt>
                <c:pt idx="406">
                  <c:v>44.37</c:v>
                </c:pt>
                <c:pt idx="407">
                  <c:v>44.55</c:v>
                </c:pt>
                <c:pt idx="408">
                  <c:v>44.68</c:v>
                </c:pt>
                <c:pt idx="409">
                  <c:v>44.65</c:v>
                </c:pt>
                <c:pt idx="410">
                  <c:v>44.88</c:v>
                </c:pt>
                <c:pt idx="411">
                  <c:v>44.58</c:v>
                </c:pt>
                <c:pt idx="412">
                  <c:v>44.68</c:v>
                </c:pt>
                <c:pt idx="413">
                  <c:v>44.8</c:v>
                </c:pt>
                <c:pt idx="414">
                  <c:v>44.89</c:v>
                </c:pt>
                <c:pt idx="415">
                  <c:v>45.15</c:v>
                </c:pt>
                <c:pt idx="416">
                  <c:v>45</c:v>
                </c:pt>
                <c:pt idx="417">
                  <c:v>45.28</c:v>
                </c:pt>
                <c:pt idx="418">
                  <c:v>45.45</c:v>
                </c:pt>
                <c:pt idx="419">
                  <c:v>45.58</c:v>
                </c:pt>
                <c:pt idx="420">
                  <c:v>46.07</c:v>
                </c:pt>
                <c:pt idx="421">
                  <c:v>45.9</c:v>
                </c:pt>
                <c:pt idx="422">
                  <c:v>45.97</c:v>
                </c:pt>
                <c:pt idx="423">
                  <c:v>46.44</c:v>
                </c:pt>
                <c:pt idx="424">
                  <c:v>46.35</c:v>
                </c:pt>
                <c:pt idx="425">
                  <c:v>46.22</c:v>
                </c:pt>
                <c:pt idx="426">
                  <c:v>46.2</c:v>
                </c:pt>
                <c:pt idx="427">
                  <c:v>46.59</c:v>
                </c:pt>
                <c:pt idx="428">
                  <c:v>46.75</c:v>
                </c:pt>
                <c:pt idx="429">
                  <c:v>46.87</c:v>
                </c:pt>
                <c:pt idx="430">
                  <c:v>47.04</c:v>
                </c:pt>
                <c:pt idx="431">
                  <c:v>46.93</c:v>
                </c:pt>
                <c:pt idx="432">
                  <c:v>47.01</c:v>
                </c:pt>
                <c:pt idx="433">
                  <c:v>46.78</c:v>
                </c:pt>
                <c:pt idx="434">
                  <c:v>46.85</c:v>
                </c:pt>
                <c:pt idx="435">
                  <c:v>47.03</c:v>
                </c:pt>
                <c:pt idx="436">
                  <c:v>47.63</c:v>
                </c:pt>
                <c:pt idx="437">
                  <c:v>47.9</c:v>
                </c:pt>
                <c:pt idx="438">
                  <c:v>48.13</c:v>
                </c:pt>
                <c:pt idx="439">
                  <c:v>48.66</c:v>
                </c:pt>
                <c:pt idx="440">
                  <c:v>48.9</c:v>
                </c:pt>
                <c:pt idx="441">
                  <c:v>48.7</c:v>
                </c:pt>
                <c:pt idx="442">
                  <c:v>49.39</c:v>
                </c:pt>
                <c:pt idx="443">
                  <c:v>49.94</c:v>
                </c:pt>
                <c:pt idx="444">
                  <c:v>49.3</c:v>
                </c:pt>
                <c:pt idx="445">
                  <c:v>49.31</c:v>
                </c:pt>
                <c:pt idx="446">
                  <c:v>49.77</c:v>
                </c:pt>
                <c:pt idx="447">
                  <c:v>49.56</c:v>
                </c:pt>
                <c:pt idx="448">
                  <c:v>48.75</c:v>
                </c:pt>
                <c:pt idx="449">
                  <c:v>49.05</c:v>
                </c:pt>
                <c:pt idx="450">
                  <c:v>49.46</c:v>
                </c:pt>
                <c:pt idx="451">
                  <c:v>49.3</c:v>
                </c:pt>
                <c:pt idx="452">
                  <c:v>49.47</c:v>
                </c:pt>
                <c:pt idx="453">
                  <c:v>49.72</c:v>
                </c:pt>
                <c:pt idx="454">
                  <c:v>49.12</c:v>
                </c:pt>
                <c:pt idx="455">
                  <c:v>48.95</c:v>
                </c:pt>
                <c:pt idx="456">
                  <c:v>49.42</c:v>
                </c:pt>
                <c:pt idx="457">
                  <c:v>49.68</c:v>
                </c:pt>
                <c:pt idx="458">
                  <c:v>49.9</c:v>
                </c:pt>
                <c:pt idx="459">
                  <c:v>50.07</c:v>
                </c:pt>
                <c:pt idx="460">
                  <c:v>50.26</c:v>
                </c:pt>
                <c:pt idx="461">
                  <c:v>50.15</c:v>
                </c:pt>
                <c:pt idx="462">
                  <c:v>50.68</c:v>
                </c:pt>
                <c:pt idx="463">
                  <c:v>50.39</c:v>
                </c:pt>
                <c:pt idx="464">
                  <c:v>50.82</c:v>
                </c:pt>
                <c:pt idx="465">
                  <c:v>50.99</c:v>
                </c:pt>
                <c:pt idx="466">
                  <c:v>51.02</c:v>
                </c:pt>
                <c:pt idx="467">
                  <c:v>51.46</c:v>
                </c:pt>
                <c:pt idx="468">
                  <c:v>51.2</c:v>
                </c:pt>
                <c:pt idx="469">
                  <c:v>50.7</c:v>
                </c:pt>
                <c:pt idx="470">
                  <c:v>50.64</c:v>
                </c:pt>
                <c:pt idx="471">
                  <c:v>50.84</c:v>
                </c:pt>
                <c:pt idx="472">
                  <c:v>51.15</c:v>
                </c:pt>
                <c:pt idx="473">
                  <c:v>50.93</c:v>
                </c:pt>
                <c:pt idx="474">
                  <c:v>51.28</c:v>
                </c:pt>
                <c:pt idx="475">
                  <c:v>51.23</c:v>
                </c:pt>
                <c:pt idx="476">
                  <c:v>51.38</c:v>
                </c:pt>
                <c:pt idx="477">
                  <c:v>51.7</c:v>
                </c:pt>
                <c:pt idx="478">
                  <c:v>51.6</c:v>
                </c:pt>
                <c:pt idx="479">
                  <c:v>51.2</c:v>
                </c:pt>
                <c:pt idx="480">
                  <c:v>51.63</c:v>
                </c:pt>
                <c:pt idx="481">
                  <c:v>52.1</c:v>
                </c:pt>
                <c:pt idx="482">
                  <c:v>52.23</c:v>
                </c:pt>
                <c:pt idx="483">
                  <c:v>52.36</c:v>
                </c:pt>
                <c:pt idx="484">
                  <c:v>52.5</c:v>
                </c:pt>
                <c:pt idx="485">
                  <c:v>52.74</c:v>
                </c:pt>
                <c:pt idx="486">
                  <c:v>52.56</c:v>
                </c:pt>
                <c:pt idx="487">
                  <c:v>52.28</c:v>
                </c:pt>
                <c:pt idx="488">
                  <c:v>52.3</c:v>
                </c:pt>
                <c:pt idx="489">
                  <c:v>52.31</c:v>
                </c:pt>
                <c:pt idx="490">
                  <c:v>52.69</c:v>
                </c:pt>
                <c:pt idx="491">
                  <c:v>52.85</c:v>
                </c:pt>
                <c:pt idx="492">
                  <c:v>52.84</c:v>
                </c:pt>
                <c:pt idx="493">
                  <c:v>53.25</c:v>
                </c:pt>
                <c:pt idx="494">
                  <c:v>53.98</c:v>
                </c:pt>
                <c:pt idx="495">
                  <c:v>53.97</c:v>
                </c:pt>
                <c:pt idx="496">
                  <c:v>53.6</c:v>
                </c:pt>
                <c:pt idx="497">
                  <c:v>53.65</c:v>
                </c:pt>
                <c:pt idx="498">
                  <c:v>53.69</c:v>
                </c:pt>
                <c:pt idx="499">
                  <c:v>53.97</c:v>
                </c:pt>
                <c:pt idx="500">
                  <c:v>54.31</c:v>
                </c:pt>
                <c:pt idx="501">
                  <c:v>53.85</c:v>
                </c:pt>
                <c:pt idx="502">
                  <c:v>53.56</c:v>
                </c:pt>
                <c:pt idx="503">
                  <c:v>53.31</c:v>
                </c:pt>
                <c:pt idx="504">
                  <c:v>53.45</c:v>
                </c:pt>
                <c:pt idx="505">
                  <c:v>53.31</c:v>
                </c:pt>
                <c:pt idx="506">
                  <c:v>54.4</c:v>
                </c:pt>
                <c:pt idx="507">
                  <c:v>53.75</c:v>
                </c:pt>
                <c:pt idx="508">
                  <c:v>53.61</c:v>
                </c:pt>
                <c:pt idx="509">
                  <c:v>54.48</c:v>
                </c:pt>
                <c:pt idx="510">
                  <c:v>54.21</c:v>
                </c:pt>
                <c:pt idx="511">
                  <c:v>53.93</c:v>
                </c:pt>
                <c:pt idx="512">
                  <c:v>54.29</c:v>
                </c:pt>
                <c:pt idx="513">
                  <c:v>54.45</c:v>
                </c:pt>
                <c:pt idx="514">
                  <c:v>54.41</c:v>
                </c:pt>
                <c:pt idx="515">
                  <c:v>54.41</c:v>
                </c:pt>
                <c:pt idx="516">
                  <c:v>54.41</c:v>
                </c:pt>
                <c:pt idx="517">
                  <c:v>54.24</c:v>
                </c:pt>
                <c:pt idx="518">
                  <c:v>50.65</c:v>
                </c:pt>
                <c:pt idx="519">
                  <c:v>50.5</c:v>
                </c:pt>
                <c:pt idx="520">
                  <c:v>50.5</c:v>
                </c:pt>
                <c:pt idx="521">
                  <c:v>51.05</c:v>
                </c:pt>
                <c:pt idx="522">
                  <c:v>50.73</c:v>
                </c:pt>
                <c:pt idx="523">
                  <c:v>50.64</c:v>
                </c:pt>
                <c:pt idx="524">
                  <c:v>50.45</c:v>
                </c:pt>
                <c:pt idx="525">
                  <c:v>50.26</c:v>
                </c:pt>
                <c:pt idx="526">
                  <c:v>50.54</c:v>
                </c:pt>
                <c:pt idx="527">
                  <c:v>50.56</c:v>
                </c:pt>
                <c:pt idx="528">
                  <c:v>50.7</c:v>
                </c:pt>
                <c:pt idx="529">
                  <c:v>50.29</c:v>
                </c:pt>
                <c:pt idx="530">
                  <c:v>49.95</c:v>
                </c:pt>
                <c:pt idx="531">
                  <c:v>49.38</c:v>
                </c:pt>
                <c:pt idx="532">
                  <c:v>48.66</c:v>
                </c:pt>
                <c:pt idx="533">
                  <c:v>48.96</c:v>
                </c:pt>
                <c:pt idx="534">
                  <c:v>49.08</c:v>
                </c:pt>
                <c:pt idx="535">
                  <c:v>49.09</c:v>
                </c:pt>
                <c:pt idx="536">
                  <c:v>49.05</c:v>
                </c:pt>
                <c:pt idx="537">
                  <c:v>48.77</c:v>
                </c:pt>
                <c:pt idx="538">
                  <c:v>48.8</c:v>
                </c:pt>
                <c:pt idx="539">
                  <c:v>48.74</c:v>
                </c:pt>
                <c:pt idx="540">
                  <c:v>48.16</c:v>
                </c:pt>
                <c:pt idx="541">
                  <c:v>47.81</c:v>
                </c:pt>
                <c:pt idx="542">
                  <c:v>48</c:v>
                </c:pt>
                <c:pt idx="543">
                  <c:v>47.9</c:v>
                </c:pt>
                <c:pt idx="544">
                  <c:v>47.77</c:v>
                </c:pt>
                <c:pt idx="545">
                  <c:v>46.98</c:v>
                </c:pt>
                <c:pt idx="546">
                  <c:v>46.76</c:v>
                </c:pt>
                <c:pt idx="547">
                  <c:v>47.1</c:v>
                </c:pt>
                <c:pt idx="548">
                  <c:v>46.55</c:v>
                </c:pt>
                <c:pt idx="549">
                  <c:v>46.5</c:v>
                </c:pt>
                <c:pt idx="550">
                  <c:v>46.53</c:v>
                </c:pt>
                <c:pt idx="551">
                  <c:v>47.03</c:v>
                </c:pt>
                <c:pt idx="552">
                  <c:v>47.15</c:v>
                </c:pt>
                <c:pt idx="553">
                  <c:v>47.05</c:v>
                </c:pt>
                <c:pt idx="554">
                  <c:v>47.04</c:v>
                </c:pt>
                <c:pt idx="555">
                  <c:v>47.71</c:v>
                </c:pt>
                <c:pt idx="556">
                  <c:v>48.16</c:v>
                </c:pt>
                <c:pt idx="557">
                  <c:v>47.92</c:v>
                </c:pt>
                <c:pt idx="558">
                  <c:v>47.97</c:v>
                </c:pt>
                <c:pt idx="559">
                  <c:v>48.14</c:v>
                </c:pt>
                <c:pt idx="560">
                  <c:v>47.52</c:v>
                </c:pt>
                <c:pt idx="561">
                  <c:v>47.64</c:v>
                </c:pt>
                <c:pt idx="562">
                  <c:v>47.73</c:v>
                </c:pt>
                <c:pt idx="563">
                  <c:v>47.45</c:v>
                </c:pt>
                <c:pt idx="564">
                  <c:v>47.3</c:v>
                </c:pt>
                <c:pt idx="565">
                  <c:v>47.55</c:v>
                </c:pt>
                <c:pt idx="566">
                  <c:v>47.9</c:v>
                </c:pt>
                <c:pt idx="567">
                  <c:v>48.03</c:v>
                </c:pt>
                <c:pt idx="568">
                  <c:v>48.31</c:v>
                </c:pt>
                <c:pt idx="569">
                  <c:v>48.55</c:v>
                </c:pt>
                <c:pt idx="570">
                  <c:v>48.74</c:v>
                </c:pt>
                <c:pt idx="571">
                  <c:v>48.57</c:v>
                </c:pt>
                <c:pt idx="572">
                  <c:v>48.01</c:v>
                </c:pt>
                <c:pt idx="573">
                  <c:v>48.43</c:v>
                </c:pt>
                <c:pt idx="574">
                  <c:v>48.13</c:v>
                </c:pt>
                <c:pt idx="575">
                  <c:v>48</c:v>
                </c:pt>
                <c:pt idx="576">
                  <c:v>48.57</c:v>
                </c:pt>
                <c:pt idx="577">
                  <c:v>49.45</c:v>
                </c:pt>
                <c:pt idx="578">
                  <c:v>49.38</c:v>
                </c:pt>
                <c:pt idx="579">
                  <c:v>49.46</c:v>
                </c:pt>
                <c:pt idx="580">
                  <c:v>49.5</c:v>
                </c:pt>
                <c:pt idx="581">
                  <c:v>50.06</c:v>
                </c:pt>
                <c:pt idx="582">
                  <c:v>50.25</c:v>
                </c:pt>
                <c:pt idx="583">
                  <c:v>50.48</c:v>
                </c:pt>
                <c:pt idx="584">
                  <c:v>50.48</c:v>
                </c:pt>
                <c:pt idx="585">
                  <c:v>50.48</c:v>
                </c:pt>
                <c:pt idx="586">
                  <c:v>50.4</c:v>
                </c:pt>
                <c:pt idx="587">
                  <c:v>50.45</c:v>
                </c:pt>
                <c:pt idx="588">
                  <c:v>50.3</c:v>
                </c:pt>
                <c:pt idx="589">
                  <c:v>50.41</c:v>
                </c:pt>
                <c:pt idx="590">
                  <c:v>51.15</c:v>
                </c:pt>
                <c:pt idx="591">
                  <c:v>51.31</c:v>
                </c:pt>
                <c:pt idx="592">
                  <c:v>51.58</c:v>
                </c:pt>
                <c:pt idx="593">
                  <c:v>51.9</c:v>
                </c:pt>
                <c:pt idx="594">
                  <c:v>52.63</c:v>
                </c:pt>
                <c:pt idx="595">
                  <c:v>52.83</c:v>
                </c:pt>
                <c:pt idx="596">
                  <c:v>51.82</c:v>
                </c:pt>
                <c:pt idx="597">
                  <c:v>51.95</c:v>
                </c:pt>
                <c:pt idx="598">
                  <c:v>52.6</c:v>
                </c:pt>
                <c:pt idx="599">
                  <c:v>52.14</c:v>
                </c:pt>
                <c:pt idx="600">
                  <c:v>52.25</c:v>
                </c:pt>
                <c:pt idx="601">
                  <c:v>52.15</c:v>
                </c:pt>
                <c:pt idx="602">
                  <c:v>52.38</c:v>
                </c:pt>
                <c:pt idx="603">
                  <c:v>52.9</c:v>
                </c:pt>
                <c:pt idx="604">
                  <c:v>53.2</c:v>
                </c:pt>
                <c:pt idx="605">
                  <c:v>53.83</c:v>
                </c:pt>
                <c:pt idx="606">
                  <c:v>53.83</c:v>
                </c:pt>
                <c:pt idx="607">
                  <c:v>53.08</c:v>
                </c:pt>
                <c:pt idx="608">
                  <c:v>53.01</c:v>
                </c:pt>
                <c:pt idx="609">
                  <c:v>53.54</c:v>
                </c:pt>
                <c:pt idx="610">
                  <c:v>54.4</c:v>
                </c:pt>
                <c:pt idx="611">
                  <c:v>54.79</c:v>
                </c:pt>
                <c:pt idx="612">
                  <c:v>55.1</c:v>
                </c:pt>
                <c:pt idx="613">
                  <c:v>55.23</c:v>
                </c:pt>
                <c:pt idx="614">
                  <c:v>56.1</c:v>
                </c:pt>
                <c:pt idx="615">
                  <c:v>56.86</c:v>
                </c:pt>
                <c:pt idx="616">
                  <c:v>57.33</c:v>
                </c:pt>
                <c:pt idx="617">
                  <c:v>57.45</c:v>
                </c:pt>
                <c:pt idx="618">
                  <c:v>58.61</c:v>
                </c:pt>
                <c:pt idx="619">
                  <c:v>58.49</c:v>
                </c:pt>
                <c:pt idx="620">
                  <c:v>59.04</c:v>
                </c:pt>
                <c:pt idx="621">
                  <c:v>60.17</c:v>
                </c:pt>
                <c:pt idx="622">
                  <c:v>59.8</c:v>
                </c:pt>
                <c:pt idx="623">
                  <c:v>59.45</c:v>
                </c:pt>
                <c:pt idx="624">
                  <c:v>58.27</c:v>
                </c:pt>
                <c:pt idx="625">
                  <c:v>58.2</c:v>
                </c:pt>
                <c:pt idx="626">
                  <c:v>58.35</c:v>
                </c:pt>
                <c:pt idx="627">
                  <c:v>58.36</c:v>
                </c:pt>
                <c:pt idx="628">
                  <c:v>58.02</c:v>
                </c:pt>
                <c:pt idx="629">
                  <c:v>56.28</c:v>
                </c:pt>
                <c:pt idx="630">
                  <c:v>57.7</c:v>
                </c:pt>
                <c:pt idx="631">
                  <c:v>57.3</c:v>
                </c:pt>
                <c:pt idx="632">
                  <c:v>56.9</c:v>
                </c:pt>
                <c:pt idx="633">
                  <c:v>57.35</c:v>
                </c:pt>
                <c:pt idx="634">
                  <c:v>57.75</c:v>
                </c:pt>
                <c:pt idx="635">
                  <c:v>56.95</c:v>
                </c:pt>
                <c:pt idx="636">
                  <c:v>57.68</c:v>
                </c:pt>
                <c:pt idx="637">
                  <c:v>58.1</c:v>
                </c:pt>
                <c:pt idx="638">
                  <c:v>58.5</c:v>
                </c:pt>
                <c:pt idx="639">
                  <c:v>57.58</c:v>
                </c:pt>
                <c:pt idx="640">
                  <c:v>57.5</c:v>
                </c:pt>
                <c:pt idx="641">
                  <c:v>57.33</c:v>
                </c:pt>
                <c:pt idx="642">
                  <c:v>56.96</c:v>
                </c:pt>
                <c:pt idx="643">
                  <c:v>56.7</c:v>
                </c:pt>
                <c:pt idx="644">
                  <c:v>57.3</c:v>
                </c:pt>
                <c:pt idx="645">
                  <c:v>57.35</c:v>
                </c:pt>
                <c:pt idx="646">
                  <c:v>57.63</c:v>
                </c:pt>
                <c:pt idx="647">
                  <c:v>58.43</c:v>
                </c:pt>
                <c:pt idx="648">
                  <c:v>58.58</c:v>
                </c:pt>
                <c:pt idx="649">
                  <c:v>58.8</c:v>
                </c:pt>
                <c:pt idx="650">
                  <c:v>59.2</c:v>
                </c:pt>
                <c:pt idx="651">
                  <c:v>59.44</c:v>
                </c:pt>
                <c:pt idx="652">
                  <c:v>59.15</c:v>
                </c:pt>
                <c:pt idx="653">
                  <c:v>59.43</c:v>
                </c:pt>
                <c:pt idx="654">
                  <c:v>59.29</c:v>
                </c:pt>
                <c:pt idx="655">
                  <c:v>59.95</c:v>
                </c:pt>
                <c:pt idx="656">
                  <c:v>60.55</c:v>
                </c:pt>
                <c:pt idx="657">
                  <c:v>60.48</c:v>
                </c:pt>
                <c:pt idx="658">
                  <c:v>59.75</c:v>
                </c:pt>
                <c:pt idx="659">
                  <c:v>59.2</c:v>
                </c:pt>
                <c:pt idx="660">
                  <c:v>59.43</c:v>
                </c:pt>
                <c:pt idx="661">
                  <c:v>58.88</c:v>
                </c:pt>
                <c:pt idx="662">
                  <c:v>59.3</c:v>
                </c:pt>
                <c:pt idx="663">
                  <c:v>59.9</c:v>
                </c:pt>
                <c:pt idx="664">
                  <c:v>59.65</c:v>
                </c:pt>
                <c:pt idx="665">
                  <c:v>60.03</c:v>
                </c:pt>
                <c:pt idx="666">
                  <c:v>60.2</c:v>
                </c:pt>
                <c:pt idx="667">
                  <c:v>60.35</c:v>
                </c:pt>
                <c:pt idx="668">
                  <c:v>59.9</c:v>
                </c:pt>
                <c:pt idx="669">
                  <c:v>59.8</c:v>
                </c:pt>
                <c:pt idx="670">
                  <c:v>59.95</c:v>
                </c:pt>
                <c:pt idx="671">
                  <c:v>59.85</c:v>
                </c:pt>
                <c:pt idx="672">
                  <c:v>59.8</c:v>
                </c:pt>
                <c:pt idx="673">
                  <c:v>59.69</c:v>
                </c:pt>
                <c:pt idx="674">
                  <c:v>60.25</c:v>
                </c:pt>
                <c:pt idx="675">
                  <c:v>60.45</c:v>
                </c:pt>
                <c:pt idx="676">
                  <c:v>60.9</c:v>
                </c:pt>
                <c:pt idx="677">
                  <c:v>60.85</c:v>
                </c:pt>
                <c:pt idx="678">
                  <c:v>60.95</c:v>
                </c:pt>
                <c:pt idx="679">
                  <c:v>61</c:v>
                </c:pt>
                <c:pt idx="680">
                  <c:v>62.03</c:v>
                </c:pt>
                <c:pt idx="681">
                  <c:v>62.5</c:v>
                </c:pt>
                <c:pt idx="682">
                  <c:v>62.38</c:v>
                </c:pt>
                <c:pt idx="683">
                  <c:v>62.5</c:v>
                </c:pt>
                <c:pt idx="684">
                  <c:v>62.78</c:v>
                </c:pt>
                <c:pt idx="685">
                  <c:v>62.75</c:v>
                </c:pt>
                <c:pt idx="686">
                  <c:v>63.33</c:v>
                </c:pt>
                <c:pt idx="687">
                  <c:v>63.63</c:v>
                </c:pt>
                <c:pt idx="688">
                  <c:v>64.33</c:v>
                </c:pt>
                <c:pt idx="689">
                  <c:v>64.84</c:v>
                </c:pt>
                <c:pt idx="690">
                  <c:v>66.099999999999994</c:v>
                </c:pt>
                <c:pt idx="691">
                  <c:v>65.900000000000006</c:v>
                </c:pt>
                <c:pt idx="692">
                  <c:v>66.45</c:v>
                </c:pt>
                <c:pt idx="693">
                  <c:v>67.56</c:v>
                </c:pt>
                <c:pt idx="694">
                  <c:v>66.75</c:v>
                </c:pt>
                <c:pt idx="695">
                  <c:v>66.400000000000006</c:v>
                </c:pt>
                <c:pt idx="696">
                  <c:v>67.650000000000006</c:v>
                </c:pt>
                <c:pt idx="697">
                  <c:v>68.03</c:v>
                </c:pt>
                <c:pt idx="698">
                  <c:v>69.040000000000006</c:v>
                </c:pt>
                <c:pt idx="699">
                  <c:v>70.38</c:v>
                </c:pt>
                <c:pt idx="700">
                  <c:v>72.680000000000007</c:v>
                </c:pt>
                <c:pt idx="701">
                  <c:v>72.31</c:v>
                </c:pt>
                <c:pt idx="702">
                  <c:v>71.680000000000007</c:v>
                </c:pt>
                <c:pt idx="703">
                  <c:v>68.63</c:v>
                </c:pt>
                <c:pt idx="704">
                  <c:v>67.05</c:v>
                </c:pt>
                <c:pt idx="705">
                  <c:v>69.55</c:v>
                </c:pt>
                <c:pt idx="706">
                  <c:v>69.260000000000005</c:v>
                </c:pt>
                <c:pt idx="707">
                  <c:v>69.78</c:v>
                </c:pt>
                <c:pt idx="708">
                  <c:v>72.13</c:v>
                </c:pt>
                <c:pt idx="709">
                  <c:v>71.48</c:v>
                </c:pt>
                <c:pt idx="710">
                  <c:v>72.88</c:v>
                </c:pt>
                <c:pt idx="711">
                  <c:v>72.25</c:v>
                </c:pt>
                <c:pt idx="712">
                  <c:v>71.22</c:v>
                </c:pt>
                <c:pt idx="713">
                  <c:v>71.13</c:v>
                </c:pt>
                <c:pt idx="714">
                  <c:v>70.42</c:v>
                </c:pt>
                <c:pt idx="715">
                  <c:v>70.400000000000006</c:v>
                </c:pt>
                <c:pt idx="716">
                  <c:v>71.63</c:v>
                </c:pt>
                <c:pt idx="717">
                  <c:v>70.95</c:v>
                </c:pt>
                <c:pt idx="718">
                  <c:v>72</c:v>
                </c:pt>
                <c:pt idx="719">
                  <c:v>72.33</c:v>
                </c:pt>
                <c:pt idx="720">
                  <c:v>72.599999999999994</c:v>
                </c:pt>
                <c:pt idx="721">
                  <c:v>71.900000000000006</c:v>
                </c:pt>
                <c:pt idx="722">
                  <c:v>70.05</c:v>
                </c:pt>
                <c:pt idx="723">
                  <c:v>68.95</c:v>
                </c:pt>
                <c:pt idx="724">
                  <c:v>70</c:v>
                </c:pt>
                <c:pt idx="725">
                  <c:v>69.75</c:v>
                </c:pt>
                <c:pt idx="726">
                  <c:v>69.599999999999994</c:v>
                </c:pt>
                <c:pt idx="727">
                  <c:v>68.91</c:v>
                </c:pt>
                <c:pt idx="728">
                  <c:v>68.95</c:v>
                </c:pt>
                <c:pt idx="729">
                  <c:v>70.66</c:v>
                </c:pt>
                <c:pt idx="730">
                  <c:v>69.55</c:v>
                </c:pt>
                <c:pt idx="731">
                  <c:v>68.86</c:v>
                </c:pt>
                <c:pt idx="732">
                  <c:v>69.27</c:v>
                </c:pt>
                <c:pt idx="733">
                  <c:v>68.400000000000006</c:v>
                </c:pt>
                <c:pt idx="734">
                  <c:v>67.45</c:v>
                </c:pt>
                <c:pt idx="735">
                  <c:v>66.98</c:v>
                </c:pt>
                <c:pt idx="736">
                  <c:v>65.150000000000006</c:v>
                </c:pt>
                <c:pt idx="737">
                  <c:v>65.239999999999995</c:v>
                </c:pt>
                <c:pt idx="738">
                  <c:v>64.75</c:v>
                </c:pt>
                <c:pt idx="739">
                  <c:v>64.84</c:v>
                </c:pt>
                <c:pt idx="740">
                  <c:v>64.790000000000006</c:v>
                </c:pt>
                <c:pt idx="741">
                  <c:v>64.59</c:v>
                </c:pt>
                <c:pt idx="742">
                  <c:v>65.64</c:v>
                </c:pt>
                <c:pt idx="743">
                  <c:v>66.48</c:v>
                </c:pt>
                <c:pt idx="744">
                  <c:v>66.069999999999993</c:v>
                </c:pt>
                <c:pt idx="745">
                  <c:v>68.52</c:v>
                </c:pt>
                <c:pt idx="746">
                  <c:v>68.87</c:v>
                </c:pt>
                <c:pt idx="747">
                  <c:v>68.14</c:v>
                </c:pt>
                <c:pt idx="748">
                  <c:v>67.67</c:v>
                </c:pt>
                <c:pt idx="749">
                  <c:v>67.849999999999994</c:v>
                </c:pt>
                <c:pt idx="750">
                  <c:v>65.239999999999995</c:v>
                </c:pt>
                <c:pt idx="751">
                  <c:v>65.650000000000006</c:v>
                </c:pt>
                <c:pt idx="752">
                  <c:v>65.989999999999995</c:v>
                </c:pt>
                <c:pt idx="753">
                  <c:v>66.099999999999994</c:v>
                </c:pt>
                <c:pt idx="754">
                  <c:v>66.17</c:v>
                </c:pt>
                <c:pt idx="755">
                  <c:v>65.17</c:v>
                </c:pt>
                <c:pt idx="756">
                  <c:v>66.400000000000006</c:v>
                </c:pt>
                <c:pt idx="757">
                  <c:v>65.48</c:v>
                </c:pt>
                <c:pt idx="758">
                  <c:v>65.89</c:v>
                </c:pt>
                <c:pt idx="759">
                  <c:v>66.010000000000005</c:v>
                </c:pt>
                <c:pt idx="760">
                  <c:v>66.87</c:v>
                </c:pt>
                <c:pt idx="761">
                  <c:v>66.099999999999994</c:v>
                </c:pt>
                <c:pt idx="762">
                  <c:v>65.650000000000006</c:v>
                </c:pt>
                <c:pt idx="763">
                  <c:v>65.03</c:v>
                </c:pt>
                <c:pt idx="764">
                  <c:v>65.27</c:v>
                </c:pt>
                <c:pt idx="765">
                  <c:v>65.459999999999994</c:v>
                </c:pt>
                <c:pt idx="766">
                  <c:v>65.849999999999994</c:v>
                </c:pt>
                <c:pt idx="767">
                  <c:v>66.900000000000006</c:v>
                </c:pt>
                <c:pt idx="768">
                  <c:v>67.900000000000006</c:v>
                </c:pt>
                <c:pt idx="769">
                  <c:v>68.930000000000007</c:v>
                </c:pt>
                <c:pt idx="770">
                  <c:v>69.42</c:v>
                </c:pt>
                <c:pt idx="771">
                  <c:v>68.77</c:v>
                </c:pt>
                <c:pt idx="772">
                  <c:v>69.19</c:v>
                </c:pt>
                <c:pt idx="773">
                  <c:v>68.739999999999995</c:v>
                </c:pt>
                <c:pt idx="774">
                  <c:v>68.69</c:v>
                </c:pt>
                <c:pt idx="775">
                  <c:v>68.69</c:v>
                </c:pt>
                <c:pt idx="776">
                  <c:v>68.69</c:v>
                </c:pt>
                <c:pt idx="777">
                  <c:v>68.69</c:v>
                </c:pt>
                <c:pt idx="778">
                  <c:v>62.3</c:v>
                </c:pt>
                <c:pt idx="779">
                  <c:v>62.44</c:v>
                </c:pt>
                <c:pt idx="780">
                  <c:v>62.44</c:v>
                </c:pt>
                <c:pt idx="781">
                  <c:v>62.44</c:v>
                </c:pt>
                <c:pt idx="782">
                  <c:v>60.78</c:v>
                </c:pt>
                <c:pt idx="783">
                  <c:v>59.73</c:v>
                </c:pt>
                <c:pt idx="784">
                  <c:v>60.16</c:v>
                </c:pt>
                <c:pt idx="785">
                  <c:v>58.9</c:v>
                </c:pt>
                <c:pt idx="786">
                  <c:v>59.72</c:v>
                </c:pt>
                <c:pt idx="787">
                  <c:v>59.37</c:v>
                </c:pt>
                <c:pt idx="788">
                  <c:v>59.54</c:v>
                </c:pt>
                <c:pt idx="789">
                  <c:v>60</c:v>
                </c:pt>
                <c:pt idx="790">
                  <c:v>59.43</c:v>
                </c:pt>
                <c:pt idx="791">
                  <c:v>60.09</c:v>
                </c:pt>
                <c:pt idx="792">
                  <c:v>60.94</c:v>
                </c:pt>
                <c:pt idx="793">
                  <c:v>62.6</c:v>
                </c:pt>
                <c:pt idx="794">
                  <c:v>63</c:v>
                </c:pt>
                <c:pt idx="795">
                  <c:v>62.16</c:v>
                </c:pt>
                <c:pt idx="796">
                  <c:v>62.82</c:v>
                </c:pt>
                <c:pt idx="797">
                  <c:v>63.06</c:v>
                </c:pt>
                <c:pt idx="798">
                  <c:v>62.18</c:v>
                </c:pt>
                <c:pt idx="799">
                  <c:v>61.23</c:v>
                </c:pt>
                <c:pt idx="800">
                  <c:v>61.17</c:v>
                </c:pt>
                <c:pt idx="801">
                  <c:v>61.44</c:v>
                </c:pt>
                <c:pt idx="802">
                  <c:v>61.2</c:v>
                </c:pt>
                <c:pt idx="803">
                  <c:v>60.67</c:v>
                </c:pt>
                <c:pt idx="804">
                  <c:v>60.66</c:v>
                </c:pt>
                <c:pt idx="805">
                  <c:v>60.19</c:v>
                </c:pt>
                <c:pt idx="806">
                  <c:v>60.37</c:v>
                </c:pt>
                <c:pt idx="807">
                  <c:v>60.87</c:v>
                </c:pt>
                <c:pt idx="808">
                  <c:v>60.7</c:v>
                </c:pt>
                <c:pt idx="809">
                  <c:v>59.69</c:v>
                </c:pt>
                <c:pt idx="810">
                  <c:v>58.75</c:v>
                </c:pt>
                <c:pt idx="811">
                  <c:v>58.79</c:v>
                </c:pt>
                <c:pt idx="812">
                  <c:v>58.28</c:v>
                </c:pt>
                <c:pt idx="813">
                  <c:v>58.65</c:v>
                </c:pt>
                <c:pt idx="814">
                  <c:v>59.21</c:v>
                </c:pt>
                <c:pt idx="815">
                  <c:v>58.78</c:v>
                </c:pt>
                <c:pt idx="816">
                  <c:v>58.91</c:v>
                </c:pt>
                <c:pt idx="817">
                  <c:v>59.59</c:v>
                </c:pt>
                <c:pt idx="818">
                  <c:v>59.04</c:v>
                </c:pt>
                <c:pt idx="819">
                  <c:v>58.7</c:v>
                </c:pt>
                <c:pt idx="820">
                  <c:v>58.45</c:v>
                </c:pt>
                <c:pt idx="821">
                  <c:v>59.02</c:v>
                </c:pt>
                <c:pt idx="822">
                  <c:v>59.66</c:v>
                </c:pt>
                <c:pt idx="823">
                  <c:v>60.31</c:v>
                </c:pt>
                <c:pt idx="824">
                  <c:v>60.83</c:v>
                </c:pt>
                <c:pt idx="825">
                  <c:v>61.44</c:v>
                </c:pt>
                <c:pt idx="826">
                  <c:v>60.93</c:v>
                </c:pt>
                <c:pt idx="827">
                  <c:v>60.29</c:v>
                </c:pt>
                <c:pt idx="828">
                  <c:v>60.13</c:v>
                </c:pt>
                <c:pt idx="829">
                  <c:v>60.34</c:v>
                </c:pt>
                <c:pt idx="830">
                  <c:v>59.98</c:v>
                </c:pt>
                <c:pt idx="831">
                  <c:v>59.89</c:v>
                </c:pt>
                <c:pt idx="832">
                  <c:v>58.5</c:v>
                </c:pt>
                <c:pt idx="833">
                  <c:v>58.7</c:v>
                </c:pt>
                <c:pt idx="834">
                  <c:v>57.4</c:v>
                </c:pt>
                <c:pt idx="835">
                  <c:v>56.78</c:v>
                </c:pt>
                <c:pt idx="836">
                  <c:v>56.82</c:v>
                </c:pt>
                <c:pt idx="837">
                  <c:v>57</c:v>
                </c:pt>
                <c:pt idx="838">
                  <c:v>57.03</c:v>
                </c:pt>
                <c:pt idx="839">
                  <c:v>56.77</c:v>
                </c:pt>
                <c:pt idx="840">
                  <c:v>56.67</c:v>
                </c:pt>
                <c:pt idx="841">
                  <c:v>57.3</c:v>
                </c:pt>
                <c:pt idx="842">
                  <c:v>58.32</c:v>
                </c:pt>
                <c:pt idx="843">
                  <c:v>58.69</c:v>
                </c:pt>
                <c:pt idx="844">
                  <c:v>57.7</c:v>
                </c:pt>
                <c:pt idx="845">
                  <c:v>57.5</c:v>
                </c:pt>
                <c:pt idx="846">
                  <c:v>57.52</c:v>
                </c:pt>
                <c:pt idx="847">
                  <c:v>58.56</c:v>
                </c:pt>
                <c:pt idx="848">
                  <c:v>60.36</c:v>
                </c:pt>
                <c:pt idx="849">
                  <c:v>61.38</c:v>
                </c:pt>
                <c:pt idx="850">
                  <c:v>61.89</c:v>
                </c:pt>
                <c:pt idx="851">
                  <c:v>62.35</c:v>
                </c:pt>
                <c:pt idx="852">
                  <c:v>63.8</c:v>
                </c:pt>
                <c:pt idx="853">
                  <c:v>63.36</c:v>
                </c:pt>
                <c:pt idx="854">
                  <c:v>63.28</c:v>
                </c:pt>
                <c:pt idx="855">
                  <c:v>63.33</c:v>
                </c:pt>
                <c:pt idx="856">
                  <c:v>62.74</c:v>
                </c:pt>
                <c:pt idx="857">
                  <c:v>63.31</c:v>
                </c:pt>
                <c:pt idx="858">
                  <c:v>63.22</c:v>
                </c:pt>
                <c:pt idx="859">
                  <c:v>63.22</c:v>
                </c:pt>
                <c:pt idx="860">
                  <c:v>63.22</c:v>
                </c:pt>
                <c:pt idx="861">
                  <c:v>63.45</c:v>
                </c:pt>
                <c:pt idx="862">
                  <c:v>63.31</c:v>
                </c:pt>
                <c:pt idx="863">
                  <c:v>63.63</c:v>
                </c:pt>
                <c:pt idx="864">
                  <c:v>63.03</c:v>
                </c:pt>
                <c:pt idx="865">
                  <c:v>63.09</c:v>
                </c:pt>
                <c:pt idx="866">
                  <c:v>62.33</c:v>
                </c:pt>
                <c:pt idx="867">
                  <c:v>62.33</c:v>
                </c:pt>
                <c:pt idx="868">
                  <c:v>60.84</c:v>
                </c:pt>
                <c:pt idx="869">
                  <c:v>61.25</c:v>
                </c:pt>
                <c:pt idx="870">
                  <c:v>61.51</c:v>
                </c:pt>
                <c:pt idx="871">
                  <c:v>62.36</c:v>
                </c:pt>
                <c:pt idx="872">
                  <c:v>62.53</c:v>
                </c:pt>
                <c:pt idx="873">
                  <c:v>62.68</c:v>
                </c:pt>
                <c:pt idx="874">
                  <c:v>61.53</c:v>
                </c:pt>
                <c:pt idx="875">
                  <c:v>61.35</c:v>
                </c:pt>
                <c:pt idx="876">
                  <c:v>61.1</c:v>
                </c:pt>
                <c:pt idx="877">
                  <c:v>61.53</c:v>
                </c:pt>
                <c:pt idx="878">
                  <c:v>61.93</c:v>
                </c:pt>
                <c:pt idx="879">
                  <c:v>60.98</c:v>
                </c:pt>
                <c:pt idx="880">
                  <c:v>60.95</c:v>
                </c:pt>
                <c:pt idx="881">
                  <c:v>60.72</c:v>
                </c:pt>
                <c:pt idx="882">
                  <c:v>61.7</c:v>
                </c:pt>
                <c:pt idx="883">
                  <c:v>61.51</c:v>
                </c:pt>
                <c:pt idx="884">
                  <c:v>61.37</c:v>
                </c:pt>
                <c:pt idx="885">
                  <c:v>61.52</c:v>
                </c:pt>
                <c:pt idx="886">
                  <c:v>61.56</c:v>
                </c:pt>
                <c:pt idx="887">
                  <c:v>61.64</c:v>
                </c:pt>
                <c:pt idx="888">
                  <c:v>61.37</c:v>
                </c:pt>
                <c:pt idx="889">
                  <c:v>60.37</c:v>
                </c:pt>
                <c:pt idx="890">
                  <c:v>59.61</c:v>
                </c:pt>
                <c:pt idx="891">
                  <c:v>59.7</c:v>
                </c:pt>
                <c:pt idx="892">
                  <c:v>60.15</c:v>
                </c:pt>
                <c:pt idx="893">
                  <c:v>60.02</c:v>
                </c:pt>
                <c:pt idx="894">
                  <c:v>60.53</c:v>
                </c:pt>
                <c:pt idx="895">
                  <c:v>61.2</c:v>
                </c:pt>
                <c:pt idx="896">
                  <c:v>60.89</c:v>
                </c:pt>
                <c:pt idx="897">
                  <c:v>60.4</c:v>
                </c:pt>
                <c:pt idx="898">
                  <c:v>61.04</c:v>
                </c:pt>
                <c:pt idx="899">
                  <c:v>60.6</c:v>
                </c:pt>
                <c:pt idx="900">
                  <c:v>60.77</c:v>
                </c:pt>
                <c:pt idx="901">
                  <c:v>60.62</c:v>
                </c:pt>
                <c:pt idx="902">
                  <c:v>60.13</c:v>
                </c:pt>
                <c:pt idx="903">
                  <c:v>60.35</c:v>
                </c:pt>
                <c:pt idx="904">
                  <c:v>60.83</c:v>
                </c:pt>
                <c:pt idx="905">
                  <c:v>62.05</c:v>
                </c:pt>
                <c:pt idx="906">
                  <c:v>62.13</c:v>
                </c:pt>
                <c:pt idx="907">
                  <c:v>62.5</c:v>
                </c:pt>
                <c:pt idx="908">
                  <c:v>62.74</c:v>
                </c:pt>
                <c:pt idx="909">
                  <c:v>62.03</c:v>
                </c:pt>
                <c:pt idx="910">
                  <c:v>61.93</c:v>
                </c:pt>
                <c:pt idx="911">
                  <c:v>61.43</c:v>
                </c:pt>
                <c:pt idx="912">
                  <c:v>60.26</c:v>
                </c:pt>
                <c:pt idx="913">
                  <c:v>60.36</c:v>
                </c:pt>
                <c:pt idx="914">
                  <c:v>60.95</c:v>
                </c:pt>
                <c:pt idx="915">
                  <c:v>61.94</c:v>
                </c:pt>
                <c:pt idx="916">
                  <c:v>61.86</c:v>
                </c:pt>
                <c:pt idx="917">
                  <c:v>62.3</c:v>
                </c:pt>
                <c:pt idx="918">
                  <c:v>63.35</c:v>
                </c:pt>
                <c:pt idx="919">
                  <c:v>63.99</c:v>
                </c:pt>
                <c:pt idx="920">
                  <c:v>65.14</c:v>
                </c:pt>
                <c:pt idx="921">
                  <c:v>63.43</c:v>
                </c:pt>
                <c:pt idx="922">
                  <c:v>62.91</c:v>
                </c:pt>
                <c:pt idx="923">
                  <c:v>62.59</c:v>
                </c:pt>
                <c:pt idx="924">
                  <c:v>63.37</c:v>
                </c:pt>
                <c:pt idx="925">
                  <c:v>63.19</c:v>
                </c:pt>
                <c:pt idx="926">
                  <c:v>63.75</c:v>
                </c:pt>
                <c:pt idx="927">
                  <c:v>63.32</c:v>
                </c:pt>
                <c:pt idx="928">
                  <c:v>63.2</c:v>
                </c:pt>
                <c:pt idx="929">
                  <c:v>62.45</c:v>
                </c:pt>
                <c:pt idx="930">
                  <c:v>62.41</c:v>
                </c:pt>
                <c:pt idx="931">
                  <c:v>61.55</c:v>
                </c:pt>
                <c:pt idx="932">
                  <c:v>61.81</c:v>
                </c:pt>
                <c:pt idx="933">
                  <c:v>62.56</c:v>
                </c:pt>
                <c:pt idx="934">
                  <c:v>62.6</c:v>
                </c:pt>
                <c:pt idx="935">
                  <c:v>60.9</c:v>
                </c:pt>
                <c:pt idx="936">
                  <c:v>60.88</c:v>
                </c:pt>
                <c:pt idx="937">
                  <c:v>60.66</c:v>
                </c:pt>
                <c:pt idx="938">
                  <c:v>60.85</c:v>
                </c:pt>
                <c:pt idx="939">
                  <c:v>60.86</c:v>
                </c:pt>
                <c:pt idx="940">
                  <c:v>60.35</c:v>
                </c:pt>
                <c:pt idx="941">
                  <c:v>60.16</c:v>
                </c:pt>
                <c:pt idx="942">
                  <c:v>59.97</c:v>
                </c:pt>
                <c:pt idx="943">
                  <c:v>59.33</c:v>
                </c:pt>
                <c:pt idx="944">
                  <c:v>59.34</c:v>
                </c:pt>
                <c:pt idx="945">
                  <c:v>59.4</c:v>
                </c:pt>
                <c:pt idx="946">
                  <c:v>59.52</c:v>
                </c:pt>
                <c:pt idx="947">
                  <c:v>59.39</c:v>
                </c:pt>
                <c:pt idx="948">
                  <c:v>59.13</c:v>
                </c:pt>
                <c:pt idx="949">
                  <c:v>58.5</c:v>
                </c:pt>
                <c:pt idx="950">
                  <c:v>58.75</c:v>
                </c:pt>
                <c:pt idx="951">
                  <c:v>58.15</c:v>
                </c:pt>
                <c:pt idx="952">
                  <c:v>58.6</c:v>
                </c:pt>
                <c:pt idx="953">
                  <c:v>58.64</c:v>
                </c:pt>
                <c:pt idx="954">
                  <c:v>59.46</c:v>
                </c:pt>
                <c:pt idx="955">
                  <c:v>57.91</c:v>
                </c:pt>
                <c:pt idx="956">
                  <c:v>57.59</c:v>
                </c:pt>
                <c:pt idx="957">
                  <c:v>58.02</c:v>
                </c:pt>
                <c:pt idx="958">
                  <c:v>58.09</c:v>
                </c:pt>
                <c:pt idx="959">
                  <c:v>58.34</c:v>
                </c:pt>
                <c:pt idx="960">
                  <c:v>58.84</c:v>
                </c:pt>
                <c:pt idx="961">
                  <c:v>60.98</c:v>
                </c:pt>
                <c:pt idx="962">
                  <c:v>62.09</c:v>
                </c:pt>
                <c:pt idx="963">
                  <c:v>61</c:v>
                </c:pt>
                <c:pt idx="964">
                  <c:v>61.52</c:v>
                </c:pt>
                <c:pt idx="965">
                  <c:v>62.97</c:v>
                </c:pt>
                <c:pt idx="966">
                  <c:v>62.34</c:v>
                </c:pt>
                <c:pt idx="967">
                  <c:v>60.88</c:v>
                </c:pt>
                <c:pt idx="968">
                  <c:v>61.65</c:v>
                </c:pt>
                <c:pt idx="969">
                  <c:v>62.12</c:v>
                </c:pt>
                <c:pt idx="970">
                  <c:v>61.28</c:v>
                </c:pt>
                <c:pt idx="971">
                  <c:v>61.17</c:v>
                </c:pt>
                <c:pt idx="972">
                  <c:v>60.22</c:v>
                </c:pt>
                <c:pt idx="973">
                  <c:v>60.64</c:v>
                </c:pt>
                <c:pt idx="974">
                  <c:v>60.33</c:v>
                </c:pt>
                <c:pt idx="975">
                  <c:v>60.5</c:v>
                </c:pt>
                <c:pt idx="976">
                  <c:v>60.32</c:v>
                </c:pt>
                <c:pt idx="977">
                  <c:v>59.66</c:v>
                </c:pt>
                <c:pt idx="978">
                  <c:v>58.83</c:v>
                </c:pt>
                <c:pt idx="979">
                  <c:v>58.97</c:v>
                </c:pt>
                <c:pt idx="980">
                  <c:v>58.51</c:v>
                </c:pt>
                <c:pt idx="981">
                  <c:v>58.47</c:v>
                </c:pt>
                <c:pt idx="982">
                  <c:v>58.66</c:v>
                </c:pt>
                <c:pt idx="983">
                  <c:v>58.82</c:v>
                </c:pt>
                <c:pt idx="984">
                  <c:v>60.12</c:v>
                </c:pt>
                <c:pt idx="985">
                  <c:v>60.1</c:v>
                </c:pt>
                <c:pt idx="986">
                  <c:v>60.4</c:v>
                </c:pt>
                <c:pt idx="987">
                  <c:v>60.8</c:v>
                </c:pt>
                <c:pt idx="988">
                  <c:v>60.16</c:v>
                </c:pt>
                <c:pt idx="989">
                  <c:v>60.15</c:v>
                </c:pt>
                <c:pt idx="990">
                  <c:v>60.05</c:v>
                </c:pt>
                <c:pt idx="991">
                  <c:v>59.41</c:v>
                </c:pt>
                <c:pt idx="992">
                  <c:v>58.8</c:v>
                </c:pt>
                <c:pt idx="993">
                  <c:v>59</c:v>
                </c:pt>
                <c:pt idx="994">
                  <c:v>58.75</c:v>
                </c:pt>
                <c:pt idx="995">
                  <c:v>58.28</c:v>
                </c:pt>
                <c:pt idx="996">
                  <c:v>58.36</c:v>
                </c:pt>
                <c:pt idx="997">
                  <c:v>57.95</c:v>
                </c:pt>
                <c:pt idx="998">
                  <c:v>57.93</c:v>
                </c:pt>
                <c:pt idx="999">
                  <c:v>57.78</c:v>
                </c:pt>
                <c:pt idx="1000">
                  <c:v>58.11</c:v>
                </c:pt>
                <c:pt idx="1001">
                  <c:v>58.39</c:v>
                </c:pt>
                <c:pt idx="1002">
                  <c:v>58.06</c:v>
                </c:pt>
                <c:pt idx="1003">
                  <c:v>57.65</c:v>
                </c:pt>
                <c:pt idx="1004">
                  <c:v>57.24</c:v>
                </c:pt>
                <c:pt idx="1005">
                  <c:v>57.16</c:v>
                </c:pt>
                <c:pt idx="1006">
                  <c:v>56.42</c:v>
                </c:pt>
                <c:pt idx="1007">
                  <c:v>56.3</c:v>
                </c:pt>
                <c:pt idx="1008">
                  <c:v>56.24</c:v>
                </c:pt>
                <c:pt idx="1009">
                  <c:v>56.53</c:v>
                </c:pt>
                <c:pt idx="1010">
                  <c:v>56.35</c:v>
                </c:pt>
                <c:pt idx="1011">
                  <c:v>56</c:v>
                </c:pt>
                <c:pt idx="1012">
                  <c:v>56.05</c:v>
                </c:pt>
                <c:pt idx="1013">
                  <c:v>56.36</c:v>
                </c:pt>
                <c:pt idx="1014">
                  <c:v>57.25</c:v>
                </c:pt>
                <c:pt idx="1015">
                  <c:v>57.32</c:v>
                </c:pt>
                <c:pt idx="1016">
                  <c:v>56.61</c:v>
                </c:pt>
                <c:pt idx="1017">
                  <c:v>57.55</c:v>
                </c:pt>
                <c:pt idx="1018">
                  <c:v>57.19</c:v>
                </c:pt>
                <c:pt idx="1019">
                  <c:v>56.95</c:v>
                </c:pt>
                <c:pt idx="1020">
                  <c:v>55.86</c:v>
                </c:pt>
                <c:pt idx="1021">
                  <c:v>55.33</c:v>
                </c:pt>
                <c:pt idx="1022">
                  <c:v>55.22</c:v>
                </c:pt>
                <c:pt idx="1023">
                  <c:v>55.06</c:v>
                </c:pt>
                <c:pt idx="1024">
                  <c:v>54.88</c:v>
                </c:pt>
                <c:pt idx="1025">
                  <c:v>54.31</c:v>
                </c:pt>
                <c:pt idx="1026">
                  <c:v>53.82</c:v>
                </c:pt>
                <c:pt idx="1027">
                  <c:v>53.78</c:v>
                </c:pt>
                <c:pt idx="1028">
                  <c:v>53.86</c:v>
                </c:pt>
                <c:pt idx="1029">
                  <c:v>53.79</c:v>
                </c:pt>
                <c:pt idx="1030">
                  <c:v>53.32</c:v>
                </c:pt>
                <c:pt idx="1031">
                  <c:v>53.98</c:v>
                </c:pt>
                <c:pt idx="1032">
                  <c:v>54.37</c:v>
                </c:pt>
                <c:pt idx="1033">
                  <c:v>54.98</c:v>
                </c:pt>
                <c:pt idx="1034">
                  <c:v>54.42</c:v>
                </c:pt>
                <c:pt idx="1035">
                  <c:v>53.33</c:v>
                </c:pt>
                <c:pt idx="1036">
                  <c:v>53.33</c:v>
                </c:pt>
                <c:pt idx="1037">
                  <c:v>53.33</c:v>
                </c:pt>
                <c:pt idx="1038">
                  <c:v>53.33</c:v>
                </c:pt>
                <c:pt idx="1039">
                  <c:v>55.23</c:v>
                </c:pt>
                <c:pt idx="1040">
                  <c:v>54.55</c:v>
                </c:pt>
                <c:pt idx="1041">
                  <c:v>54.55</c:v>
                </c:pt>
                <c:pt idx="1042">
                  <c:v>54.55</c:v>
                </c:pt>
                <c:pt idx="1043">
                  <c:v>53.69</c:v>
                </c:pt>
                <c:pt idx="1044">
                  <c:v>54.82</c:v>
                </c:pt>
                <c:pt idx="1045">
                  <c:v>54.5</c:v>
                </c:pt>
                <c:pt idx="1046">
                  <c:v>54.62</c:v>
                </c:pt>
                <c:pt idx="1047">
                  <c:v>54.79</c:v>
                </c:pt>
                <c:pt idx="1048">
                  <c:v>55.41</c:v>
                </c:pt>
                <c:pt idx="1049">
                  <c:v>55.37</c:v>
                </c:pt>
                <c:pt idx="1050">
                  <c:v>55.46</c:v>
                </c:pt>
                <c:pt idx="1051">
                  <c:v>54.71</c:v>
                </c:pt>
                <c:pt idx="1052">
                  <c:v>54.67</c:v>
                </c:pt>
                <c:pt idx="1053">
                  <c:v>54.3</c:v>
                </c:pt>
                <c:pt idx="1054">
                  <c:v>54.22</c:v>
                </c:pt>
                <c:pt idx="1055">
                  <c:v>53.55</c:v>
                </c:pt>
                <c:pt idx="1056">
                  <c:v>53.35</c:v>
                </c:pt>
                <c:pt idx="1057">
                  <c:v>53.43</c:v>
                </c:pt>
                <c:pt idx="1058">
                  <c:v>52.48</c:v>
                </c:pt>
                <c:pt idx="1059">
                  <c:v>52.36</c:v>
                </c:pt>
                <c:pt idx="1060">
                  <c:v>52.27</c:v>
                </c:pt>
                <c:pt idx="1061">
                  <c:v>52.56</c:v>
                </c:pt>
                <c:pt idx="1062">
                  <c:v>52.35</c:v>
                </c:pt>
                <c:pt idx="1063">
                  <c:v>51.45</c:v>
                </c:pt>
                <c:pt idx="1064">
                  <c:v>50.93</c:v>
                </c:pt>
                <c:pt idx="1065">
                  <c:v>49.82</c:v>
                </c:pt>
                <c:pt idx="1066">
                  <c:v>50.26</c:v>
                </c:pt>
                <c:pt idx="1067">
                  <c:v>51.4</c:v>
                </c:pt>
                <c:pt idx="1068">
                  <c:v>50.92</c:v>
                </c:pt>
                <c:pt idx="1069">
                  <c:v>51.28</c:v>
                </c:pt>
                <c:pt idx="1070">
                  <c:v>50.7</c:v>
                </c:pt>
                <c:pt idx="1071">
                  <c:v>51.29</c:v>
                </c:pt>
                <c:pt idx="1072">
                  <c:v>52.31</c:v>
                </c:pt>
                <c:pt idx="1073">
                  <c:v>52.67</c:v>
                </c:pt>
                <c:pt idx="1074">
                  <c:v>53.04</c:v>
                </c:pt>
                <c:pt idx="1075">
                  <c:v>53.67</c:v>
                </c:pt>
                <c:pt idx="1076">
                  <c:v>53.52</c:v>
                </c:pt>
                <c:pt idx="1077">
                  <c:v>53.14</c:v>
                </c:pt>
                <c:pt idx="1078">
                  <c:v>52.86</c:v>
                </c:pt>
                <c:pt idx="1079">
                  <c:v>52.5</c:v>
                </c:pt>
                <c:pt idx="1080">
                  <c:v>51.12</c:v>
                </c:pt>
                <c:pt idx="1081">
                  <c:v>50.92</c:v>
                </c:pt>
                <c:pt idx="1082">
                  <c:v>50.8</c:v>
                </c:pt>
                <c:pt idx="1083">
                  <c:v>50.43</c:v>
                </c:pt>
                <c:pt idx="1084">
                  <c:v>50.11</c:v>
                </c:pt>
                <c:pt idx="1085">
                  <c:v>50.25</c:v>
                </c:pt>
                <c:pt idx="1086">
                  <c:v>51.14</c:v>
                </c:pt>
                <c:pt idx="1087">
                  <c:v>51.2</c:v>
                </c:pt>
                <c:pt idx="1088">
                  <c:v>50.86</c:v>
                </c:pt>
                <c:pt idx="1089">
                  <c:v>50.4</c:v>
                </c:pt>
                <c:pt idx="1090">
                  <c:v>48.87</c:v>
                </c:pt>
                <c:pt idx="1091">
                  <c:v>49.72</c:v>
                </c:pt>
                <c:pt idx="1092">
                  <c:v>49.84</c:v>
                </c:pt>
                <c:pt idx="1093">
                  <c:v>48.76</c:v>
                </c:pt>
                <c:pt idx="1094">
                  <c:v>48.69</c:v>
                </c:pt>
                <c:pt idx="1095">
                  <c:v>46.91</c:v>
                </c:pt>
                <c:pt idx="1096">
                  <c:v>45.6</c:v>
                </c:pt>
                <c:pt idx="1097">
                  <c:v>43.92</c:v>
                </c:pt>
                <c:pt idx="1098">
                  <c:v>43.45</c:v>
                </c:pt>
                <c:pt idx="1099">
                  <c:v>44.13</c:v>
                </c:pt>
                <c:pt idx="1100">
                  <c:v>42.96</c:v>
                </c:pt>
                <c:pt idx="1101">
                  <c:v>44.37</c:v>
                </c:pt>
                <c:pt idx="1102">
                  <c:v>44.29</c:v>
                </c:pt>
                <c:pt idx="1103">
                  <c:v>44.82</c:v>
                </c:pt>
                <c:pt idx="1104">
                  <c:v>43.92</c:v>
                </c:pt>
                <c:pt idx="1105">
                  <c:v>43.8</c:v>
                </c:pt>
                <c:pt idx="1106">
                  <c:v>44.63</c:v>
                </c:pt>
                <c:pt idx="1107">
                  <c:v>44</c:v>
                </c:pt>
                <c:pt idx="1108">
                  <c:v>44.35</c:v>
                </c:pt>
                <c:pt idx="1109">
                  <c:v>45.16</c:v>
                </c:pt>
                <c:pt idx="1110">
                  <c:v>47.15</c:v>
                </c:pt>
                <c:pt idx="1111">
                  <c:v>48.5</c:v>
                </c:pt>
                <c:pt idx="1112">
                  <c:v>47.75</c:v>
                </c:pt>
                <c:pt idx="1113">
                  <c:v>47.72</c:v>
                </c:pt>
                <c:pt idx="1114">
                  <c:v>47.72</c:v>
                </c:pt>
                <c:pt idx="1115">
                  <c:v>47.72</c:v>
                </c:pt>
                <c:pt idx="1116">
                  <c:v>46.83</c:v>
                </c:pt>
                <c:pt idx="1117">
                  <c:v>46.03</c:v>
                </c:pt>
                <c:pt idx="1118">
                  <c:v>47.59</c:v>
                </c:pt>
                <c:pt idx="1119">
                  <c:v>48.53</c:v>
                </c:pt>
                <c:pt idx="1120">
                  <c:v>47.86</c:v>
                </c:pt>
                <c:pt idx="1121">
                  <c:v>46.58</c:v>
                </c:pt>
                <c:pt idx="1122">
                  <c:v>47.42</c:v>
                </c:pt>
                <c:pt idx="1123">
                  <c:v>46.74</c:v>
                </c:pt>
                <c:pt idx="1124">
                  <c:v>46.57</c:v>
                </c:pt>
                <c:pt idx="1125">
                  <c:v>45.9</c:v>
                </c:pt>
                <c:pt idx="1126">
                  <c:v>46.22</c:v>
                </c:pt>
                <c:pt idx="1127">
                  <c:v>46.09</c:v>
                </c:pt>
                <c:pt idx="1128">
                  <c:v>45.73</c:v>
                </c:pt>
                <c:pt idx="1129">
                  <c:v>45.73</c:v>
                </c:pt>
                <c:pt idx="1130">
                  <c:v>45.3</c:v>
                </c:pt>
                <c:pt idx="1131">
                  <c:v>45.67</c:v>
                </c:pt>
                <c:pt idx="1132">
                  <c:v>45.52</c:v>
                </c:pt>
                <c:pt idx="1133">
                  <c:v>45.8</c:v>
                </c:pt>
                <c:pt idx="1134">
                  <c:v>46.28</c:v>
                </c:pt>
                <c:pt idx="1135">
                  <c:v>46.3</c:v>
                </c:pt>
                <c:pt idx="1136">
                  <c:v>45.69</c:v>
                </c:pt>
                <c:pt idx="1137">
                  <c:v>45.19</c:v>
                </c:pt>
                <c:pt idx="1138">
                  <c:v>45.29</c:v>
                </c:pt>
                <c:pt idx="1139">
                  <c:v>45.99</c:v>
                </c:pt>
                <c:pt idx="1140">
                  <c:v>46.3</c:v>
                </c:pt>
                <c:pt idx="1141">
                  <c:v>46.38</c:v>
                </c:pt>
                <c:pt idx="1142">
                  <c:v>46.83</c:v>
                </c:pt>
                <c:pt idx="1143">
                  <c:v>46.4</c:v>
                </c:pt>
                <c:pt idx="1144">
                  <c:v>46.13</c:v>
                </c:pt>
                <c:pt idx="1145">
                  <c:v>46.99</c:v>
                </c:pt>
                <c:pt idx="1146">
                  <c:v>47.23</c:v>
                </c:pt>
                <c:pt idx="1147">
                  <c:v>46.6</c:v>
                </c:pt>
                <c:pt idx="1148">
                  <c:v>46.17</c:v>
                </c:pt>
                <c:pt idx="1149">
                  <c:v>46.12</c:v>
                </c:pt>
                <c:pt idx="1150">
                  <c:v>45.67</c:v>
                </c:pt>
                <c:pt idx="1151">
                  <c:v>46.5</c:v>
                </c:pt>
                <c:pt idx="1152">
                  <c:v>46.93</c:v>
                </c:pt>
                <c:pt idx="1153">
                  <c:v>46.9</c:v>
                </c:pt>
                <c:pt idx="1154">
                  <c:v>48</c:v>
                </c:pt>
                <c:pt idx="1155">
                  <c:v>48.21</c:v>
                </c:pt>
                <c:pt idx="1156">
                  <c:v>47.21</c:v>
                </c:pt>
                <c:pt idx="1157">
                  <c:v>47.29</c:v>
                </c:pt>
                <c:pt idx="1158">
                  <c:v>46.95</c:v>
                </c:pt>
                <c:pt idx="1159">
                  <c:v>46.92</c:v>
                </c:pt>
                <c:pt idx="1160">
                  <c:v>46.33</c:v>
                </c:pt>
                <c:pt idx="1161">
                  <c:v>47.34</c:v>
                </c:pt>
                <c:pt idx="1162">
                  <c:v>47.09</c:v>
                </c:pt>
                <c:pt idx="1163">
                  <c:v>47.88</c:v>
                </c:pt>
                <c:pt idx="1164">
                  <c:v>48.31</c:v>
                </c:pt>
                <c:pt idx="1165">
                  <c:v>48.22</c:v>
                </c:pt>
                <c:pt idx="1166">
                  <c:v>48.86</c:v>
                </c:pt>
                <c:pt idx="1167">
                  <c:v>48.93</c:v>
                </c:pt>
                <c:pt idx="1168">
                  <c:v>48.07</c:v>
                </c:pt>
                <c:pt idx="1169">
                  <c:v>48.15</c:v>
                </c:pt>
                <c:pt idx="1170">
                  <c:v>48.63</c:v>
                </c:pt>
                <c:pt idx="1171">
                  <c:v>49.4</c:v>
                </c:pt>
                <c:pt idx="1172">
                  <c:v>49.42</c:v>
                </c:pt>
                <c:pt idx="1173">
                  <c:v>49.49</c:v>
                </c:pt>
                <c:pt idx="1174">
                  <c:v>49.78</c:v>
                </c:pt>
                <c:pt idx="1175">
                  <c:v>51</c:v>
                </c:pt>
                <c:pt idx="1176">
                  <c:v>51.45</c:v>
                </c:pt>
                <c:pt idx="1177">
                  <c:v>50.92</c:v>
                </c:pt>
                <c:pt idx="1178">
                  <c:v>51.07</c:v>
                </c:pt>
                <c:pt idx="1179">
                  <c:v>50.5</c:v>
                </c:pt>
                <c:pt idx="1180">
                  <c:v>51.46</c:v>
                </c:pt>
                <c:pt idx="1181">
                  <c:v>50.53</c:v>
                </c:pt>
                <c:pt idx="1182">
                  <c:v>50.71</c:v>
                </c:pt>
                <c:pt idx="1183">
                  <c:v>50.11</c:v>
                </c:pt>
                <c:pt idx="1184">
                  <c:v>49.31</c:v>
                </c:pt>
                <c:pt idx="1185">
                  <c:v>48.15</c:v>
                </c:pt>
                <c:pt idx="1186">
                  <c:v>48.05</c:v>
                </c:pt>
                <c:pt idx="1187">
                  <c:v>47.98</c:v>
                </c:pt>
                <c:pt idx="1188">
                  <c:v>48.13</c:v>
                </c:pt>
                <c:pt idx="1189">
                  <c:v>47.6</c:v>
                </c:pt>
                <c:pt idx="1190">
                  <c:v>46.58</c:v>
                </c:pt>
                <c:pt idx="1191">
                  <c:v>46.64</c:v>
                </c:pt>
                <c:pt idx="1192">
                  <c:v>47.12</c:v>
                </c:pt>
                <c:pt idx="1193">
                  <c:v>46.65</c:v>
                </c:pt>
                <c:pt idx="1194">
                  <c:v>46.86</c:v>
                </c:pt>
                <c:pt idx="1195">
                  <c:v>46.85</c:v>
                </c:pt>
                <c:pt idx="1196">
                  <c:v>47.34</c:v>
                </c:pt>
                <c:pt idx="1197">
                  <c:v>47.9</c:v>
                </c:pt>
                <c:pt idx="1198">
                  <c:v>48.59</c:v>
                </c:pt>
                <c:pt idx="1199">
                  <c:v>48.42</c:v>
                </c:pt>
                <c:pt idx="1200">
                  <c:v>48.5</c:v>
                </c:pt>
                <c:pt idx="1201">
                  <c:v>48.44</c:v>
                </c:pt>
                <c:pt idx="1202">
                  <c:v>47.7</c:v>
                </c:pt>
                <c:pt idx="1203">
                  <c:v>47.89</c:v>
                </c:pt>
                <c:pt idx="1204">
                  <c:v>47.47</c:v>
                </c:pt>
                <c:pt idx="1205">
                  <c:v>47.85</c:v>
                </c:pt>
                <c:pt idx="1206">
                  <c:v>48.34</c:v>
                </c:pt>
                <c:pt idx="1207">
                  <c:v>48.46</c:v>
                </c:pt>
                <c:pt idx="1208">
                  <c:v>48.31</c:v>
                </c:pt>
                <c:pt idx="1209">
                  <c:v>48.04</c:v>
                </c:pt>
                <c:pt idx="1210">
                  <c:v>48.78</c:v>
                </c:pt>
                <c:pt idx="1211">
                  <c:v>49.65</c:v>
                </c:pt>
                <c:pt idx="1212">
                  <c:v>50.45</c:v>
                </c:pt>
                <c:pt idx="1213">
                  <c:v>50.05</c:v>
                </c:pt>
                <c:pt idx="1214">
                  <c:v>51.14</c:v>
                </c:pt>
                <c:pt idx="1215">
                  <c:v>50.81</c:v>
                </c:pt>
                <c:pt idx="1216">
                  <c:v>50.93</c:v>
                </c:pt>
                <c:pt idx="1217">
                  <c:v>50.44</c:v>
                </c:pt>
                <c:pt idx="1218">
                  <c:v>51.11</c:v>
                </c:pt>
                <c:pt idx="1219">
                  <c:v>50.85</c:v>
                </c:pt>
                <c:pt idx="1220">
                  <c:v>50</c:v>
                </c:pt>
                <c:pt idx="1221">
                  <c:v>49.42</c:v>
                </c:pt>
                <c:pt idx="1222">
                  <c:v>49.23</c:v>
                </c:pt>
                <c:pt idx="1223">
                  <c:v>49.44</c:v>
                </c:pt>
                <c:pt idx="1224">
                  <c:v>49.28</c:v>
                </c:pt>
                <c:pt idx="1225">
                  <c:v>50.58</c:v>
                </c:pt>
                <c:pt idx="1226">
                  <c:v>51</c:v>
                </c:pt>
                <c:pt idx="1227">
                  <c:v>50.72</c:v>
                </c:pt>
                <c:pt idx="1228">
                  <c:v>50.51</c:v>
                </c:pt>
                <c:pt idx="1229">
                  <c:v>49.98</c:v>
                </c:pt>
                <c:pt idx="1230">
                  <c:v>49.22</c:v>
                </c:pt>
                <c:pt idx="1231">
                  <c:v>48.72</c:v>
                </c:pt>
                <c:pt idx="1232">
                  <c:v>49.35</c:v>
                </c:pt>
                <c:pt idx="1233">
                  <c:v>49.06</c:v>
                </c:pt>
                <c:pt idx="1234">
                  <c:v>48.8</c:v>
                </c:pt>
                <c:pt idx="1235">
                  <c:v>49.29</c:v>
                </c:pt>
                <c:pt idx="1236">
                  <c:v>50.03</c:v>
                </c:pt>
                <c:pt idx="1237">
                  <c:v>49.19</c:v>
                </c:pt>
                <c:pt idx="1238">
                  <c:v>48.8</c:v>
                </c:pt>
                <c:pt idx="1239">
                  <c:v>48.29</c:v>
                </c:pt>
                <c:pt idx="1240">
                  <c:v>48.88</c:v>
                </c:pt>
                <c:pt idx="1241">
                  <c:v>48.82</c:v>
                </c:pt>
                <c:pt idx="1242">
                  <c:v>49.1</c:v>
                </c:pt>
                <c:pt idx="1243">
                  <c:v>49.2</c:v>
                </c:pt>
                <c:pt idx="1244">
                  <c:v>48.84</c:v>
                </c:pt>
                <c:pt idx="1245">
                  <c:v>47.99</c:v>
                </c:pt>
                <c:pt idx="1246">
                  <c:v>47.84</c:v>
                </c:pt>
                <c:pt idx="1247">
                  <c:v>48.18</c:v>
                </c:pt>
                <c:pt idx="1248">
                  <c:v>47.8</c:v>
                </c:pt>
                <c:pt idx="1249">
                  <c:v>48.03</c:v>
                </c:pt>
                <c:pt idx="1250">
                  <c:v>48.15</c:v>
                </c:pt>
                <c:pt idx="1251">
                  <c:v>47.88</c:v>
                </c:pt>
                <c:pt idx="1252">
                  <c:v>47.45</c:v>
                </c:pt>
                <c:pt idx="1253">
                  <c:v>47.62</c:v>
                </c:pt>
                <c:pt idx="1254">
                  <c:v>48.58</c:v>
                </c:pt>
                <c:pt idx="1255">
                  <c:v>48.14</c:v>
                </c:pt>
                <c:pt idx="1256">
                  <c:v>46.9</c:v>
                </c:pt>
                <c:pt idx="1257">
                  <c:v>46.33</c:v>
                </c:pt>
                <c:pt idx="1258">
                  <c:v>45.75</c:v>
                </c:pt>
                <c:pt idx="1259">
                  <c:v>45.49</c:v>
                </c:pt>
                <c:pt idx="1260">
                  <c:v>44.9</c:v>
                </c:pt>
                <c:pt idx="1261">
                  <c:v>45.46</c:v>
                </c:pt>
                <c:pt idx="1262">
                  <c:v>45.64</c:v>
                </c:pt>
                <c:pt idx="1263">
                  <c:v>46.97</c:v>
                </c:pt>
                <c:pt idx="1264">
                  <c:v>46.78</c:v>
                </c:pt>
                <c:pt idx="1265">
                  <c:v>47.33</c:v>
                </c:pt>
                <c:pt idx="1266">
                  <c:v>47.4</c:v>
                </c:pt>
                <c:pt idx="1267">
                  <c:v>48.02</c:v>
                </c:pt>
                <c:pt idx="1268">
                  <c:v>47.41</c:v>
                </c:pt>
                <c:pt idx="1269">
                  <c:v>47.78</c:v>
                </c:pt>
                <c:pt idx="1270">
                  <c:v>48.6</c:v>
                </c:pt>
                <c:pt idx="1271">
                  <c:v>48.06</c:v>
                </c:pt>
                <c:pt idx="1272">
                  <c:v>48.11</c:v>
                </c:pt>
                <c:pt idx="1273">
                  <c:v>47.13</c:v>
                </c:pt>
                <c:pt idx="1274">
                  <c:v>46.84</c:v>
                </c:pt>
                <c:pt idx="1275">
                  <c:v>47.85</c:v>
                </c:pt>
                <c:pt idx="1276">
                  <c:v>48.28</c:v>
                </c:pt>
                <c:pt idx="1277">
                  <c:v>49.17</c:v>
                </c:pt>
                <c:pt idx="1278">
                  <c:v>49.24</c:v>
                </c:pt>
                <c:pt idx="1279">
                  <c:v>49.81</c:v>
                </c:pt>
                <c:pt idx="1280">
                  <c:v>50.95</c:v>
                </c:pt>
                <c:pt idx="1281">
                  <c:v>51.05</c:v>
                </c:pt>
                <c:pt idx="1282">
                  <c:v>50.78</c:v>
                </c:pt>
                <c:pt idx="1283">
                  <c:v>50.78</c:v>
                </c:pt>
                <c:pt idx="1284">
                  <c:v>51.1</c:v>
                </c:pt>
                <c:pt idx="1285">
                  <c:v>51.15</c:v>
                </c:pt>
                <c:pt idx="1286">
                  <c:v>50.95</c:v>
                </c:pt>
                <c:pt idx="1287">
                  <c:v>51.55</c:v>
                </c:pt>
                <c:pt idx="1288">
                  <c:v>52.3</c:v>
                </c:pt>
                <c:pt idx="1289">
                  <c:v>52.63</c:v>
                </c:pt>
                <c:pt idx="1290">
                  <c:v>54.37</c:v>
                </c:pt>
                <c:pt idx="1291">
                  <c:v>55.04</c:v>
                </c:pt>
                <c:pt idx="1292">
                  <c:v>54.66</c:v>
                </c:pt>
                <c:pt idx="1293">
                  <c:v>53.89</c:v>
                </c:pt>
                <c:pt idx="1294">
                  <c:v>53.48</c:v>
                </c:pt>
                <c:pt idx="1295">
                  <c:v>54.22</c:v>
                </c:pt>
                <c:pt idx="1296">
                  <c:v>56.05</c:v>
                </c:pt>
                <c:pt idx="1297">
                  <c:v>56.07</c:v>
                </c:pt>
                <c:pt idx="1298">
                  <c:v>56.07</c:v>
                </c:pt>
                <c:pt idx="1299">
                  <c:v>56.07</c:v>
                </c:pt>
                <c:pt idx="1300">
                  <c:v>58.58</c:v>
                </c:pt>
                <c:pt idx="1301">
                  <c:v>58.58</c:v>
                </c:pt>
                <c:pt idx="1302">
                  <c:v>54.67</c:v>
                </c:pt>
                <c:pt idx="1303">
                  <c:v>54.67</c:v>
                </c:pt>
                <c:pt idx="1304">
                  <c:v>54.67</c:v>
                </c:pt>
                <c:pt idx="1305">
                  <c:v>56.01</c:v>
                </c:pt>
                <c:pt idx="1306">
                  <c:v>54.82</c:v>
                </c:pt>
                <c:pt idx="1307">
                  <c:v>54.85</c:v>
                </c:pt>
                <c:pt idx="1308">
                  <c:v>55.97</c:v>
                </c:pt>
                <c:pt idx="1309">
                  <c:v>56.33</c:v>
                </c:pt>
                <c:pt idx="1310">
                  <c:v>56.29</c:v>
                </c:pt>
                <c:pt idx="1311">
                  <c:v>57.57</c:v>
                </c:pt>
                <c:pt idx="1312">
                  <c:v>56.19</c:v>
                </c:pt>
                <c:pt idx="1313">
                  <c:v>56.06</c:v>
                </c:pt>
                <c:pt idx="1314">
                  <c:v>55.11</c:v>
                </c:pt>
                <c:pt idx="1315">
                  <c:v>54.96</c:v>
                </c:pt>
                <c:pt idx="1316">
                  <c:v>55.86</c:v>
                </c:pt>
                <c:pt idx="1317">
                  <c:v>56.23</c:v>
                </c:pt>
                <c:pt idx="1318">
                  <c:v>56.71</c:v>
                </c:pt>
                <c:pt idx="1319">
                  <c:v>56.8</c:v>
                </c:pt>
                <c:pt idx="1320">
                  <c:v>56.36</c:v>
                </c:pt>
                <c:pt idx="1321">
                  <c:v>55.52</c:v>
                </c:pt>
                <c:pt idx="1322">
                  <c:v>55.43</c:v>
                </c:pt>
                <c:pt idx="1323">
                  <c:v>56.35</c:v>
                </c:pt>
                <c:pt idx="1324">
                  <c:v>56.16</c:v>
                </c:pt>
                <c:pt idx="1325">
                  <c:v>55.51</c:v>
                </c:pt>
                <c:pt idx="1326">
                  <c:v>56.38</c:v>
                </c:pt>
                <c:pt idx="1327">
                  <c:v>57.25</c:v>
                </c:pt>
                <c:pt idx="1328">
                  <c:v>57.86</c:v>
                </c:pt>
                <c:pt idx="1329">
                  <c:v>58.7</c:v>
                </c:pt>
                <c:pt idx="1330">
                  <c:v>59.46</c:v>
                </c:pt>
                <c:pt idx="1331">
                  <c:v>59.04</c:v>
                </c:pt>
                <c:pt idx="1332">
                  <c:v>59.24</c:v>
                </c:pt>
                <c:pt idx="1333">
                  <c:v>58.62</c:v>
                </c:pt>
                <c:pt idx="1334">
                  <c:v>58.23</c:v>
                </c:pt>
                <c:pt idx="1335">
                  <c:v>58.46</c:v>
                </c:pt>
                <c:pt idx="1336">
                  <c:v>58.35</c:v>
                </c:pt>
                <c:pt idx="1337">
                  <c:v>58.12</c:v>
                </c:pt>
                <c:pt idx="1338">
                  <c:v>58.11</c:v>
                </c:pt>
                <c:pt idx="1339">
                  <c:v>58.03</c:v>
                </c:pt>
                <c:pt idx="1340">
                  <c:v>57.19</c:v>
                </c:pt>
                <c:pt idx="1341">
                  <c:v>57.4</c:v>
                </c:pt>
                <c:pt idx="1342">
                  <c:v>58.15</c:v>
                </c:pt>
                <c:pt idx="1343">
                  <c:v>58.4</c:v>
                </c:pt>
                <c:pt idx="1344">
                  <c:v>57.8</c:v>
                </c:pt>
                <c:pt idx="1345">
                  <c:v>58.04</c:v>
                </c:pt>
                <c:pt idx="1346">
                  <c:v>57.85</c:v>
                </c:pt>
                <c:pt idx="1347">
                  <c:v>57.55</c:v>
                </c:pt>
                <c:pt idx="1348">
                  <c:v>57.75</c:v>
                </c:pt>
                <c:pt idx="1349">
                  <c:v>58.8</c:v>
                </c:pt>
                <c:pt idx="1350">
                  <c:v>59.16</c:v>
                </c:pt>
                <c:pt idx="1351">
                  <c:v>59.81</c:v>
                </c:pt>
                <c:pt idx="1352">
                  <c:v>61</c:v>
                </c:pt>
                <c:pt idx="1353">
                  <c:v>61.17</c:v>
                </c:pt>
                <c:pt idx="1354">
                  <c:v>61.9</c:v>
                </c:pt>
                <c:pt idx="1355">
                  <c:v>61.67</c:v>
                </c:pt>
                <c:pt idx="1356">
                  <c:v>60.88</c:v>
                </c:pt>
                <c:pt idx="1357">
                  <c:v>61.37</c:v>
                </c:pt>
                <c:pt idx="1358">
                  <c:v>61.71</c:v>
                </c:pt>
                <c:pt idx="1359">
                  <c:v>60.99</c:v>
                </c:pt>
                <c:pt idx="1360">
                  <c:v>61.99</c:v>
                </c:pt>
                <c:pt idx="1361">
                  <c:v>61.5</c:v>
                </c:pt>
                <c:pt idx="1362">
                  <c:v>61.37</c:v>
                </c:pt>
                <c:pt idx="1363">
                  <c:v>60.75</c:v>
                </c:pt>
                <c:pt idx="1364">
                  <c:v>61.73</c:v>
                </c:pt>
                <c:pt idx="1365">
                  <c:v>61.74</c:v>
                </c:pt>
                <c:pt idx="1366">
                  <c:v>62</c:v>
                </c:pt>
                <c:pt idx="1367">
                  <c:v>62.29</c:v>
                </c:pt>
                <c:pt idx="1368">
                  <c:v>62.41</c:v>
                </c:pt>
                <c:pt idx="1369">
                  <c:v>62.41</c:v>
                </c:pt>
                <c:pt idx="1370">
                  <c:v>62.41</c:v>
                </c:pt>
                <c:pt idx="1371">
                  <c:v>63.35</c:v>
                </c:pt>
                <c:pt idx="1372">
                  <c:v>63.11</c:v>
                </c:pt>
                <c:pt idx="1373">
                  <c:v>62.45</c:v>
                </c:pt>
                <c:pt idx="1374">
                  <c:v>62.32</c:v>
                </c:pt>
                <c:pt idx="1375">
                  <c:v>62.84</c:v>
                </c:pt>
                <c:pt idx="1376">
                  <c:v>62.91</c:v>
                </c:pt>
                <c:pt idx="1377">
                  <c:v>62</c:v>
                </c:pt>
                <c:pt idx="1378">
                  <c:v>62.94</c:v>
                </c:pt>
                <c:pt idx="1379">
                  <c:v>63.46</c:v>
                </c:pt>
                <c:pt idx="1380">
                  <c:v>63.81</c:v>
                </c:pt>
                <c:pt idx="1381">
                  <c:v>63.52</c:v>
                </c:pt>
                <c:pt idx="1382">
                  <c:v>63.99</c:v>
                </c:pt>
                <c:pt idx="1383">
                  <c:v>64.97</c:v>
                </c:pt>
                <c:pt idx="1384">
                  <c:v>63.99</c:v>
                </c:pt>
                <c:pt idx="1385">
                  <c:v>64.16</c:v>
                </c:pt>
                <c:pt idx="1386">
                  <c:v>64.84</c:v>
                </c:pt>
                <c:pt idx="1387">
                  <c:v>65.02</c:v>
                </c:pt>
                <c:pt idx="1388">
                  <c:v>65.650000000000006</c:v>
                </c:pt>
                <c:pt idx="1389">
                  <c:v>66.38</c:v>
                </c:pt>
                <c:pt idx="1390">
                  <c:v>67.45</c:v>
                </c:pt>
                <c:pt idx="1391">
                  <c:v>67</c:v>
                </c:pt>
                <c:pt idx="1392">
                  <c:v>67.56</c:v>
                </c:pt>
                <c:pt idx="1393">
                  <c:v>69.33</c:v>
                </c:pt>
                <c:pt idx="1394">
                  <c:v>69.040000000000006</c:v>
                </c:pt>
                <c:pt idx="1395">
                  <c:v>71.510000000000005</c:v>
                </c:pt>
                <c:pt idx="1396">
                  <c:v>72.319999999999993</c:v>
                </c:pt>
                <c:pt idx="1397">
                  <c:v>74.260000000000005</c:v>
                </c:pt>
                <c:pt idx="1398">
                  <c:v>73.14</c:v>
                </c:pt>
                <c:pt idx="1399">
                  <c:v>75.11</c:v>
                </c:pt>
                <c:pt idx="1400">
                  <c:v>75.150000000000006</c:v>
                </c:pt>
                <c:pt idx="1401">
                  <c:v>72.38</c:v>
                </c:pt>
                <c:pt idx="1402">
                  <c:v>67.08</c:v>
                </c:pt>
                <c:pt idx="1403">
                  <c:v>70.14</c:v>
                </c:pt>
                <c:pt idx="1404">
                  <c:v>70.97</c:v>
                </c:pt>
                <c:pt idx="1405">
                  <c:v>70.489999999999995</c:v>
                </c:pt>
                <c:pt idx="1406">
                  <c:v>71.27</c:v>
                </c:pt>
                <c:pt idx="1407">
                  <c:v>72.25</c:v>
                </c:pt>
                <c:pt idx="1408">
                  <c:v>70.48</c:v>
                </c:pt>
                <c:pt idx="1409">
                  <c:v>70.260000000000005</c:v>
                </c:pt>
                <c:pt idx="1410">
                  <c:v>69.97</c:v>
                </c:pt>
                <c:pt idx="1411">
                  <c:v>71.38</c:v>
                </c:pt>
                <c:pt idx="1412">
                  <c:v>69.959999999999994</c:v>
                </c:pt>
                <c:pt idx="1413">
                  <c:v>69.11</c:v>
                </c:pt>
                <c:pt idx="1414">
                  <c:v>69.84</c:v>
                </c:pt>
                <c:pt idx="1415">
                  <c:v>70.459999999999994</c:v>
                </c:pt>
                <c:pt idx="1416">
                  <c:v>71.58</c:v>
                </c:pt>
                <c:pt idx="1417">
                  <c:v>72.44</c:v>
                </c:pt>
                <c:pt idx="1418">
                  <c:v>73.27</c:v>
                </c:pt>
                <c:pt idx="1419">
                  <c:v>72.239999999999995</c:v>
                </c:pt>
                <c:pt idx="1420">
                  <c:v>73.25</c:v>
                </c:pt>
                <c:pt idx="1421">
                  <c:v>71.87</c:v>
                </c:pt>
                <c:pt idx="1422">
                  <c:v>72.44</c:v>
                </c:pt>
                <c:pt idx="1423">
                  <c:v>71.94</c:v>
                </c:pt>
                <c:pt idx="1424">
                  <c:v>73.2</c:v>
                </c:pt>
                <c:pt idx="1425">
                  <c:v>74.16</c:v>
                </c:pt>
                <c:pt idx="1426">
                  <c:v>74.959999999999994</c:v>
                </c:pt>
                <c:pt idx="1427">
                  <c:v>76.45</c:v>
                </c:pt>
                <c:pt idx="1428">
                  <c:v>76.819999999999993</c:v>
                </c:pt>
                <c:pt idx="1429">
                  <c:v>77.67</c:v>
                </c:pt>
                <c:pt idx="1430">
                  <c:v>77.91</c:v>
                </c:pt>
                <c:pt idx="1431">
                  <c:v>79.38</c:v>
                </c:pt>
                <c:pt idx="1432">
                  <c:v>80.41</c:v>
                </c:pt>
                <c:pt idx="1433">
                  <c:v>81.86</c:v>
                </c:pt>
                <c:pt idx="1434">
                  <c:v>81.709999999999994</c:v>
                </c:pt>
                <c:pt idx="1435">
                  <c:v>81.709999999999994</c:v>
                </c:pt>
                <c:pt idx="1436">
                  <c:v>82.65</c:v>
                </c:pt>
                <c:pt idx="1437">
                  <c:v>79.05</c:v>
                </c:pt>
                <c:pt idx="1438">
                  <c:v>77.709999999999994</c:v>
                </c:pt>
                <c:pt idx="1439">
                  <c:v>80.349999999999994</c:v>
                </c:pt>
                <c:pt idx="1440">
                  <c:v>78.45</c:v>
                </c:pt>
                <c:pt idx="1441">
                  <c:v>78.55</c:v>
                </c:pt>
                <c:pt idx="1442">
                  <c:v>78.31</c:v>
                </c:pt>
                <c:pt idx="1443">
                  <c:v>78.08</c:v>
                </c:pt>
                <c:pt idx="1444">
                  <c:v>78.599999999999994</c:v>
                </c:pt>
                <c:pt idx="1445">
                  <c:v>78.709999999999994</c:v>
                </c:pt>
                <c:pt idx="1446">
                  <c:v>76.849999999999994</c:v>
                </c:pt>
                <c:pt idx="1447">
                  <c:v>78.099999999999994</c:v>
                </c:pt>
                <c:pt idx="1448">
                  <c:v>77.48</c:v>
                </c:pt>
                <c:pt idx="1449">
                  <c:v>77.760000000000005</c:v>
                </c:pt>
                <c:pt idx="1450">
                  <c:v>79.63</c:v>
                </c:pt>
                <c:pt idx="1451">
                  <c:v>80.209999999999994</c:v>
                </c:pt>
                <c:pt idx="1452">
                  <c:v>81.55</c:v>
                </c:pt>
                <c:pt idx="1453">
                  <c:v>82.73</c:v>
                </c:pt>
                <c:pt idx="1454">
                  <c:v>82.47</c:v>
                </c:pt>
                <c:pt idx="1455">
                  <c:v>84.73</c:v>
                </c:pt>
                <c:pt idx="1456">
                  <c:v>84.32</c:v>
                </c:pt>
                <c:pt idx="1457">
                  <c:v>84.62</c:v>
                </c:pt>
                <c:pt idx="1458">
                  <c:v>85.58</c:v>
                </c:pt>
                <c:pt idx="1459">
                  <c:v>88.34</c:v>
                </c:pt>
                <c:pt idx="1460">
                  <c:v>88.76</c:v>
                </c:pt>
                <c:pt idx="1461">
                  <c:v>90.57</c:v>
                </c:pt>
                <c:pt idx="1462">
                  <c:v>91.9</c:v>
                </c:pt>
                <c:pt idx="1463">
                  <c:v>93.49</c:v>
                </c:pt>
                <c:pt idx="1464">
                  <c:v>92.02</c:v>
                </c:pt>
                <c:pt idx="1465">
                  <c:v>95.02</c:v>
                </c:pt>
                <c:pt idx="1466">
                  <c:v>94.99</c:v>
                </c:pt>
                <c:pt idx="1467">
                  <c:v>94.5</c:v>
                </c:pt>
                <c:pt idx="1468">
                  <c:v>87.94</c:v>
                </c:pt>
                <c:pt idx="1469">
                  <c:v>87.8</c:v>
                </c:pt>
                <c:pt idx="1470">
                  <c:v>89.61</c:v>
                </c:pt>
                <c:pt idx="1471">
                  <c:v>92</c:v>
                </c:pt>
                <c:pt idx="1472">
                  <c:v>91.8</c:v>
                </c:pt>
                <c:pt idx="1473">
                  <c:v>92.4</c:v>
                </c:pt>
                <c:pt idx="1474">
                  <c:v>93.69</c:v>
                </c:pt>
                <c:pt idx="1475">
                  <c:v>95.83</c:v>
                </c:pt>
                <c:pt idx="1476">
                  <c:v>96.29</c:v>
                </c:pt>
                <c:pt idx="1477">
                  <c:v>97.76</c:v>
                </c:pt>
                <c:pt idx="1478">
                  <c:v>99.06</c:v>
                </c:pt>
                <c:pt idx="1479">
                  <c:v>99.51</c:v>
                </c:pt>
                <c:pt idx="1480">
                  <c:v>100.94</c:v>
                </c:pt>
                <c:pt idx="1481">
                  <c:v>102.08</c:v>
                </c:pt>
                <c:pt idx="1482">
                  <c:v>104.4</c:v>
                </c:pt>
                <c:pt idx="1483">
                  <c:v>107.57</c:v>
                </c:pt>
                <c:pt idx="1484">
                  <c:v>106.13</c:v>
                </c:pt>
                <c:pt idx="1485">
                  <c:v>109.98</c:v>
                </c:pt>
                <c:pt idx="1486">
                  <c:v>110.85</c:v>
                </c:pt>
                <c:pt idx="1487">
                  <c:v>116.25</c:v>
                </c:pt>
                <c:pt idx="1488">
                  <c:v>108.81</c:v>
                </c:pt>
                <c:pt idx="1489">
                  <c:v>111.62</c:v>
                </c:pt>
                <c:pt idx="1490">
                  <c:v>116.65</c:v>
                </c:pt>
                <c:pt idx="1491">
                  <c:v>115.95</c:v>
                </c:pt>
                <c:pt idx="1492">
                  <c:v>115.92</c:v>
                </c:pt>
                <c:pt idx="1493">
                  <c:v>116.73</c:v>
                </c:pt>
                <c:pt idx="1494">
                  <c:v>120.71</c:v>
                </c:pt>
                <c:pt idx="1495">
                  <c:v>128.22</c:v>
                </c:pt>
                <c:pt idx="1496">
                  <c:v>132.37</c:v>
                </c:pt>
                <c:pt idx="1497">
                  <c:v>133.46</c:v>
                </c:pt>
                <c:pt idx="1498">
                  <c:v>144.16999999999999</c:v>
                </c:pt>
                <c:pt idx="1499">
                  <c:v>147.63</c:v>
                </c:pt>
                <c:pt idx="1500">
                  <c:v>154.44999999999999</c:v>
                </c:pt>
                <c:pt idx="1501">
                  <c:v>169.6</c:v>
                </c:pt>
                <c:pt idx="1502">
                  <c:v>150.75</c:v>
                </c:pt>
                <c:pt idx="1503">
                  <c:v>136.44</c:v>
                </c:pt>
                <c:pt idx="1504">
                  <c:v>129.65</c:v>
                </c:pt>
                <c:pt idx="1505">
                  <c:v>132</c:v>
                </c:pt>
                <c:pt idx="1506">
                  <c:v>133.35</c:v>
                </c:pt>
                <c:pt idx="1507">
                  <c:v>135.26</c:v>
                </c:pt>
                <c:pt idx="1508">
                  <c:v>143.38</c:v>
                </c:pt>
                <c:pt idx="1509">
                  <c:v>144.41</c:v>
                </c:pt>
                <c:pt idx="1510">
                  <c:v>141.68</c:v>
                </c:pt>
                <c:pt idx="1511">
                  <c:v>140.62</c:v>
                </c:pt>
                <c:pt idx="1512">
                  <c:v>142.5</c:v>
                </c:pt>
                <c:pt idx="1513">
                  <c:v>139.32</c:v>
                </c:pt>
                <c:pt idx="1514">
                  <c:v>139.34</c:v>
                </c:pt>
                <c:pt idx="1515">
                  <c:v>141.57</c:v>
                </c:pt>
                <c:pt idx="1516">
                  <c:v>141.62</c:v>
                </c:pt>
                <c:pt idx="1517">
                  <c:v>139.55000000000001</c:v>
                </c:pt>
                <c:pt idx="1518">
                  <c:v>132</c:v>
                </c:pt>
                <c:pt idx="1519">
                  <c:v>124.13</c:v>
                </c:pt>
                <c:pt idx="1520">
                  <c:v>118.31</c:v>
                </c:pt>
                <c:pt idx="1521">
                  <c:v>122.66</c:v>
                </c:pt>
                <c:pt idx="1522">
                  <c:v>130.6</c:v>
                </c:pt>
                <c:pt idx="1523">
                  <c:v>129.65</c:v>
                </c:pt>
                <c:pt idx="1524">
                  <c:v>127.32</c:v>
                </c:pt>
                <c:pt idx="1525">
                  <c:v>131.16</c:v>
                </c:pt>
                <c:pt idx="1526">
                  <c:v>127.67</c:v>
                </c:pt>
                <c:pt idx="1527">
                  <c:v>122.85</c:v>
                </c:pt>
                <c:pt idx="1528">
                  <c:v>127.48</c:v>
                </c:pt>
                <c:pt idx="1529">
                  <c:v>129.72</c:v>
                </c:pt>
                <c:pt idx="1530">
                  <c:v>133.30000000000001</c:v>
                </c:pt>
                <c:pt idx="1531">
                  <c:v>141.96</c:v>
                </c:pt>
                <c:pt idx="1532">
                  <c:v>150.83000000000001</c:v>
                </c:pt>
                <c:pt idx="1533">
                  <c:v>145.94</c:v>
                </c:pt>
                <c:pt idx="1534">
                  <c:v>141.88999999999999</c:v>
                </c:pt>
                <c:pt idx="1535">
                  <c:v>141.65</c:v>
                </c:pt>
                <c:pt idx="1536">
                  <c:v>145.72999999999999</c:v>
                </c:pt>
                <c:pt idx="1537">
                  <c:v>149</c:v>
                </c:pt>
                <c:pt idx="1538">
                  <c:v>150.88</c:v>
                </c:pt>
                <c:pt idx="1539">
                  <c:v>147.9</c:v>
                </c:pt>
                <c:pt idx="1540">
                  <c:v>150.80000000000001</c:v>
                </c:pt>
                <c:pt idx="1541">
                  <c:v>154.9</c:v>
                </c:pt>
                <c:pt idx="1542">
                  <c:v>154.9</c:v>
                </c:pt>
                <c:pt idx="1543">
                  <c:v>157.38</c:v>
                </c:pt>
                <c:pt idx="1544">
                  <c:v>159.94999999999999</c:v>
                </c:pt>
                <c:pt idx="1545">
                  <c:v>162.41</c:v>
                </c:pt>
                <c:pt idx="1546">
                  <c:v>175.62</c:v>
                </c:pt>
                <c:pt idx="1547">
                  <c:v>198.05</c:v>
                </c:pt>
                <c:pt idx="1548">
                  <c:v>194.26</c:v>
                </c:pt>
                <c:pt idx="1549">
                  <c:v>197.25</c:v>
                </c:pt>
                <c:pt idx="1550">
                  <c:v>218.25</c:v>
                </c:pt>
                <c:pt idx="1551">
                  <c:v>215.2</c:v>
                </c:pt>
                <c:pt idx="1552">
                  <c:v>213.5</c:v>
                </c:pt>
                <c:pt idx="1553">
                  <c:v>228.43</c:v>
                </c:pt>
                <c:pt idx="1554">
                  <c:v>233.72</c:v>
                </c:pt>
                <c:pt idx="1555">
                  <c:v>252.93</c:v>
                </c:pt>
                <c:pt idx="1556">
                  <c:v>306.31</c:v>
                </c:pt>
                <c:pt idx="1557">
                  <c:v>321.56</c:v>
                </c:pt>
                <c:pt idx="1558">
                  <c:v>273.72000000000003</c:v>
                </c:pt>
                <c:pt idx="1559">
                  <c:v>273.72000000000003</c:v>
                </c:pt>
                <c:pt idx="1560">
                  <c:v>224.8</c:v>
                </c:pt>
                <c:pt idx="1561">
                  <c:v>230.54</c:v>
                </c:pt>
                <c:pt idx="1562">
                  <c:v>230.54</c:v>
                </c:pt>
                <c:pt idx="1563">
                  <c:v>230.54</c:v>
                </c:pt>
                <c:pt idx="1564">
                  <c:v>230.54</c:v>
                </c:pt>
                <c:pt idx="1566">
                  <c:v>127</c:v>
                </c:pt>
                <c:pt idx="1567">
                  <c:v>142.5</c:v>
                </c:pt>
                <c:pt idx="1568">
                  <c:v>139.19999999999999</c:v>
                </c:pt>
                <c:pt idx="1569">
                  <c:v>139.19999999999999</c:v>
                </c:pt>
                <c:pt idx="1570">
                  <c:v>134.65</c:v>
                </c:pt>
                <c:pt idx="1571">
                  <c:v>133</c:v>
                </c:pt>
                <c:pt idx="1572">
                  <c:v>131.28</c:v>
                </c:pt>
                <c:pt idx="1573">
                  <c:v>125.1</c:v>
                </c:pt>
                <c:pt idx="1574">
                  <c:v>122.2</c:v>
                </c:pt>
                <c:pt idx="1575">
                  <c:v>126.63</c:v>
                </c:pt>
                <c:pt idx="1576">
                  <c:v>123</c:v>
                </c:pt>
                <c:pt idx="1577">
                  <c:v>123.76</c:v>
                </c:pt>
                <c:pt idx="1578">
                  <c:v>122.21</c:v>
                </c:pt>
                <c:pt idx="1579">
                  <c:v>124.58</c:v>
                </c:pt>
                <c:pt idx="1580">
                  <c:v>127.98</c:v>
                </c:pt>
                <c:pt idx="1581">
                  <c:v>136.04</c:v>
                </c:pt>
                <c:pt idx="1582">
                  <c:v>139.75</c:v>
                </c:pt>
                <c:pt idx="1583">
                  <c:v>143.22</c:v>
                </c:pt>
                <c:pt idx="1584">
                  <c:v>148.28</c:v>
                </c:pt>
                <c:pt idx="1585">
                  <c:v>152.9</c:v>
                </c:pt>
                <c:pt idx="1586">
                  <c:v>152.25</c:v>
                </c:pt>
                <c:pt idx="1587">
                  <c:v>141.24</c:v>
                </c:pt>
                <c:pt idx="1588">
                  <c:v>147.85</c:v>
                </c:pt>
                <c:pt idx="1589">
                  <c:v>145.75</c:v>
                </c:pt>
                <c:pt idx="1590">
                  <c:v>153</c:v>
                </c:pt>
                <c:pt idx="1591">
                  <c:v>150.61000000000001</c:v>
                </c:pt>
                <c:pt idx="1592">
                  <c:v>152.52000000000001</c:v>
                </c:pt>
                <c:pt idx="1593">
                  <c:v>149.24</c:v>
                </c:pt>
                <c:pt idx="1594">
                  <c:v>146.27000000000001</c:v>
                </c:pt>
                <c:pt idx="1595">
                  <c:v>149.52000000000001</c:v>
                </c:pt>
                <c:pt idx="1596">
                  <c:v>154.97</c:v>
                </c:pt>
                <c:pt idx="1597">
                  <c:v>149</c:v>
                </c:pt>
                <c:pt idx="1598">
                  <c:v>144.24</c:v>
                </c:pt>
                <c:pt idx="1599">
                  <c:v>144.07</c:v>
                </c:pt>
                <c:pt idx="1600">
                  <c:v>146.6</c:v>
                </c:pt>
                <c:pt idx="1601">
                  <c:v>148.47</c:v>
                </c:pt>
                <c:pt idx="1602">
                  <c:v>158.36000000000001</c:v>
                </c:pt>
                <c:pt idx="1603">
                  <c:v>169.41</c:v>
                </c:pt>
                <c:pt idx="1604">
                  <c:v>194.93</c:v>
                </c:pt>
                <c:pt idx="1605">
                  <c:v>162.12</c:v>
                </c:pt>
                <c:pt idx="1606">
                  <c:v>165.1</c:v>
                </c:pt>
                <c:pt idx="1607">
                  <c:v>172.47</c:v>
                </c:pt>
                <c:pt idx="1608">
                  <c:v>180.55</c:v>
                </c:pt>
                <c:pt idx="1609">
                  <c:v>184.02</c:v>
                </c:pt>
                <c:pt idx="1610">
                  <c:v>193.12</c:v>
                </c:pt>
                <c:pt idx="1611">
                  <c:v>197.32</c:v>
                </c:pt>
                <c:pt idx="1612">
                  <c:v>198.95</c:v>
                </c:pt>
                <c:pt idx="1613">
                  <c:v>187.33</c:v>
                </c:pt>
                <c:pt idx="1614">
                  <c:v>178.56</c:v>
                </c:pt>
                <c:pt idx="1615">
                  <c:v>180.81</c:v>
                </c:pt>
                <c:pt idx="1616">
                  <c:v>173.63</c:v>
                </c:pt>
                <c:pt idx="1617">
                  <c:v>175.94</c:v>
                </c:pt>
                <c:pt idx="1618">
                  <c:v>166.95</c:v>
                </c:pt>
                <c:pt idx="1619">
                  <c:v>169.16</c:v>
                </c:pt>
                <c:pt idx="1620">
                  <c:v>171.53</c:v>
                </c:pt>
                <c:pt idx="1621">
                  <c:v>170.56</c:v>
                </c:pt>
                <c:pt idx="1622">
                  <c:v>174.41</c:v>
                </c:pt>
                <c:pt idx="1623">
                  <c:v>185.13</c:v>
                </c:pt>
                <c:pt idx="1624">
                  <c:v>186.96</c:v>
                </c:pt>
                <c:pt idx="1625">
                  <c:v>180.25</c:v>
                </c:pt>
                <c:pt idx="1626">
                  <c:v>179.69</c:v>
                </c:pt>
                <c:pt idx="1627">
                  <c:v>185.97</c:v>
                </c:pt>
                <c:pt idx="1628">
                  <c:v>192.8</c:v>
                </c:pt>
                <c:pt idx="1629">
                  <c:v>194.66</c:v>
                </c:pt>
                <c:pt idx="1630">
                  <c:v>193.5</c:v>
                </c:pt>
                <c:pt idx="1631">
                  <c:v>191.23</c:v>
                </c:pt>
                <c:pt idx="1632">
                  <c:v>194.85</c:v>
                </c:pt>
                <c:pt idx="1633">
                  <c:v>197.14</c:v>
                </c:pt>
                <c:pt idx="1634">
                  <c:v>197.5</c:v>
                </c:pt>
                <c:pt idx="1635">
                  <c:v>199.5</c:v>
                </c:pt>
                <c:pt idx="1636">
                  <c:v>199.65</c:v>
                </c:pt>
                <c:pt idx="1637">
                  <c:v>204.23</c:v>
                </c:pt>
                <c:pt idx="1638">
                  <c:v>208.06</c:v>
                </c:pt>
                <c:pt idx="1639">
                  <c:v>206.08</c:v>
                </c:pt>
                <c:pt idx="1640">
                  <c:v>206.08</c:v>
                </c:pt>
                <c:pt idx="1641">
                  <c:v>206.08</c:v>
                </c:pt>
                <c:pt idx="1642">
                  <c:v>201.7</c:v>
                </c:pt>
                <c:pt idx="1643">
                  <c:v>208.85</c:v>
                </c:pt>
                <c:pt idx="1644">
                  <c:v>213.16</c:v>
                </c:pt>
                <c:pt idx="1645">
                  <c:v>213.43</c:v>
                </c:pt>
                <c:pt idx="1646">
                  <c:v>213.11</c:v>
                </c:pt>
                <c:pt idx="1647">
                  <c:v>204.16</c:v>
                </c:pt>
                <c:pt idx="1648">
                  <c:v>208.76</c:v>
                </c:pt>
                <c:pt idx="1649">
                  <c:v>206.35</c:v>
                </c:pt>
                <c:pt idx="1650">
                  <c:v>207.64</c:v>
                </c:pt>
                <c:pt idx="1651">
                  <c:v>205.5</c:v>
                </c:pt>
                <c:pt idx="1652">
                  <c:v>209</c:v>
                </c:pt>
                <c:pt idx="1653">
                  <c:v>217.93</c:v>
                </c:pt>
                <c:pt idx="1654">
                  <c:v>224.62</c:v>
                </c:pt>
                <c:pt idx="1655">
                  <c:v>224.5</c:v>
                </c:pt>
                <c:pt idx="1656">
                  <c:v>216.66</c:v>
                </c:pt>
                <c:pt idx="1657">
                  <c:v>210.89</c:v>
                </c:pt>
                <c:pt idx="1658">
                  <c:v>212.55</c:v>
                </c:pt>
                <c:pt idx="1659">
                  <c:v>217.61</c:v>
                </c:pt>
                <c:pt idx="1660">
                  <c:v>214.1</c:v>
                </c:pt>
                <c:pt idx="1661">
                  <c:v>209.08</c:v>
                </c:pt>
                <c:pt idx="1662">
                  <c:v>214.08</c:v>
                </c:pt>
                <c:pt idx="1663">
                  <c:v>212.35</c:v>
                </c:pt>
                <c:pt idx="1664">
                  <c:v>206.31</c:v>
                </c:pt>
                <c:pt idx="1665">
                  <c:v>204.36</c:v>
                </c:pt>
                <c:pt idx="1666">
                  <c:v>198.33</c:v>
                </c:pt>
                <c:pt idx="1667">
                  <c:v>200.74</c:v>
                </c:pt>
                <c:pt idx="1668">
                  <c:v>202.81</c:v>
                </c:pt>
                <c:pt idx="1669">
                  <c:v>206.55</c:v>
                </c:pt>
                <c:pt idx="1670">
                  <c:v>210.08</c:v>
                </c:pt>
                <c:pt idx="1671">
                  <c:v>210.13</c:v>
                </c:pt>
                <c:pt idx="1672">
                  <c:v>214.29</c:v>
                </c:pt>
                <c:pt idx="1673">
                  <c:v>213.59</c:v>
                </c:pt>
                <c:pt idx="1674">
                  <c:v>215.66</c:v>
                </c:pt>
                <c:pt idx="1675">
                  <c:v>218.75</c:v>
                </c:pt>
                <c:pt idx="1676">
                  <c:v>216.13</c:v>
                </c:pt>
                <c:pt idx="1677">
                  <c:v>212.25</c:v>
                </c:pt>
                <c:pt idx="1678">
                  <c:v>209.13</c:v>
                </c:pt>
                <c:pt idx="1679">
                  <c:v>211.64</c:v>
                </c:pt>
                <c:pt idx="1680">
                  <c:v>209.76</c:v>
                </c:pt>
                <c:pt idx="1681">
                  <c:v>208.4</c:v>
                </c:pt>
                <c:pt idx="1682">
                  <c:v>214</c:v>
                </c:pt>
                <c:pt idx="1683">
                  <c:v>220.88</c:v>
                </c:pt>
                <c:pt idx="1684">
                  <c:v>232.88</c:v>
                </c:pt>
                <c:pt idx="1685">
                  <c:v>222.46</c:v>
                </c:pt>
                <c:pt idx="1686">
                  <c:v>224.19</c:v>
                </c:pt>
                <c:pt idx="1687">
                  <c:v>229.51</c:v>
                </c:pt>
                <c:pt idx="1688">
                  <c:v>236.18</c:v>
                </c:pt>
                <c:pt idx="1689">
                  <c:v>244.62</c:v>
                </c:pt>
                <c:pt idx="1690">
                  <c:v>245.83</c:v>
                </c:pt>
                <c:pt idx="1691">
                  <c:v>246.88</c:v>
                </c:pt>
                <c:pt idx="1692">
                  <c:v>248</c:v>
                </c:pt>
                <c:pt idx="1693">
                  <c:v>260</c:v>
                </c:pt>
                <c:pt idx="1694">
                  <c:v>269.45</c:v>
                </c:pt>
                <c:pt idx="1695">
                  <c:v>268.85000000000002</c:v>
                </c:pt>
                <c:pt idx="1696">
                  <c:v>287.45999999999998</c:v>
                </c:pt>
                <c:pt idx="1697">
                  <c:v>296.52999999999997</c:v>
                </c:pt>
                <c:pt idx="1698">
                  <c:v>302.45999999999998</c:v>
                </c:pt>
                <c:pt idx="1699">
                  <c:v>337.25</c:v>
                </c:pt>
                <c:pt idx="1700">
                  <c:v>330.17</c:v>
                </c:pt>
                <c:pt idx="1701">
                  <c:v>330.89</c:v>
                </c:pt>
                <c:pt idx="1702">
                  <c:v>335</c:v>
                </c:pt>
                <c:pt idx="1703">
                  <c:v>338.87</c:v>
                </c:pt>
                <c:pt idx="1704">
                  <c:v>334.01</c:v>
                </c:pt>
                <c:pt idx="1705">
                  <c:v>310.33</c:v>
                </c:pt>
                <c:pt idx="1706">
                  <c:v>308.2</c:v>
                </c:pt>
                <c:pt idx="1707">
                  <c:v>311.75</c:v>
                </c:pt>
                <c:pt idx="1708">
                  <c:v>306.74</c:v>
                </c:pt>
                <c:pt idx="1709">
                  <c:v>303</c:v>
                </c:pt>
                <c:pt idx="1710">
                  <c:v>313.74</c:v>
                </c:pt>
                <c:pt idx="1711">
                  <c:v>320</c:v>
                </c:pt>
                <c:pt idx="1712">
                  <c:v>348.71</c:v>
                </c:pt>
                <c:pt idx="1713">
                  <c:v>346.03</c:v>
                </c:pt>
                <c:pt idx="1714">
                  <c:v>343.58</c:v>
                </c:pt>
                <c:pt idx="1715">
                  <c:v>338.98</c:v>
                </c:pt>
                <c:pt idx="1716">
                  <c:v>365</c:v>
                </c:pt>
                <c:pt idx="1717">
                  <c:v>372.82</c:v>
                </c:pt>
                <c:pt idx="1718">
                  <c:v>375.07</c:v>
                </c:pt>
                <c:pt idx="1719">
                  <c:v>373</c:v>
                </c:pt>
                <c:pt idx="1720">
                  <c:v>374.34</c:v>
                </c:pt>
                <c:pt idx="1721">
                  <c:v>377.44</c:v>
                </c:pt>
                <c:pt idx="1722">
                  <c:v>379.19</c:v>
                </c:pt>
                <c:pt idx="1723">
                  <c:v>405.13</c:v>
                </c:pt>
                <c:pt idx="1724">
                  <c:v>434.5</c:v>
                </c:pt>
                <c:pt idx="1725">
                  <c:v>432.26</c:v>
                </c:pt>
                <c:pt idx="1726">
                  <c:v>443.28</c:v>
                </c:pt>
                <c:pt idx="1727">
                  <c:v>473.17</c:v>
                </c:pt>
                <c:pt idx="1728">
                  <c:v>477.9</c:v>
                </c:pt>
                <c:pt idx="1729">
                  <c:v>489.67</c:v>
                </c:pt>
                <c:pt idx="1730">
                  <c:v>512.25</c:v>
                </c:pt>
                <c:pt idx="1731">
                  <c:v>560.38</c:v>
                </c:pt>
                <c:pt idx="1732">
                  <c:v>538.58000000000004</c:v>
                </c:pt>
                <c:pt idx="1733">
                  <c:v>570.69000000000005</c:v>
                </c:pt>
                <c:pt idx="1734">
                  <c:v>604.5</c:v>
                </c:pt>
                <c:pt idx="1735">
                  <c:v>624.58000000000004</c:v>
                </c:pt>
                <c:pt idx="1736">
                  <c:v>525</c:v>
                </c:pt>
                <c:pt idx="1737">
                  <c:v>471.14</c:v>
                </c:pt>
                <c:pt idx="1738">
                  <c:v>411.74</c:v>
                </c:pt>
                <c:pt idx="1739">
                  <c:v>395.94</c:v>
                </c:pt>
                <c:pt idx="1740">
                  <c:v>369.53</c:v>
                </c:pt>
                <c:pt idx="1741">
                  <c:v>398.72</c:v>
                </c:pt>
                <c:pt idx="1742">
                  <c:v>395.65</c:v>
                </c:pt>
                <c:pt idx="1743">
                  <c:v>399.16</c:v>
                </c:pt>
                <c:pt idx="1744">
                  <c:v>391.58</c:v>
                </c:pt>
                <c:pt idx="1745">
                  <c:v>391.52</c:v>
                </c:pt>
                <c:pt idx="1746">
                  <c:v>374.89</c:v>
                </c:pt>
                <c:pt idx="1747">
                  <c:v>391.14</c:v>
                </c:pt>
                <c:pt idx="1748">
                  <c:v>418</c:v>
                </c:pt>
                <c:pt idx="1749">
                  <c:v>441.01</c:v>
                </c:pt>
                <c:pt idx="1750">
                  <c:v>401.46</c:v>
                </c:pt>
                <c:pt idx="1751">
                  <c:v>385.25</c:v>
                </c:pt>
                <c:pt idx="1752">
                  <c:v>391.07</c:v>
                </c:pt>
                <c:pt idx="1753">
                  <c:v>415.93</c:v>
                </c:pt>
                <c:pt idx="1754">
                  <c:v>413.11</c:v>
                </c:pt>
                <c:pt idx="1755">
                  <c:v>397.46</c:v>
                </c:pt>
                <c:pt idx="1756">
                  <c:v>396.02</c:v>
                </c:pt>
                <c:pt idx="1757">
                  <c:v>407.2</c:v>
                </c:pt>
                <c:pt idx="1758">
                  <c:v>423.33</c:v>
                </c:pt>
                <c:pt idx="1759">
                  <c:v>399.09</c:v>
                </c:pt>
                <c:pt idx="1760">
                  <c:v>387.33</c:v>
                </c:pt>
                <c:pt idx="1761">
                  <c:v>374.51</c:v>
                </c:pt>
                <c:pt idx="1762">
                  <c:v>359.67</c:v>
                </c:pt>
                <c:pt idx="1763">
                  <c:v>374.07</c:v>
                </c:pt>
                <c:pt idx="1764">
                  <c:v>375</c:v>
                </c:pt>
                <c:pt idx="1765">
                  <c:v>357.18</c:v>
                </c:pt>
                <c:pt idx="1766">
                  <c:v>360.81</c:v>
                </c:pt>
                <c:pt idx="1767">
                  <c:v>366.54</c:v>
                </c:pt>
                <c:pt idx="1768">
                  <c:v>360.3</c:v>
                </c:pt>
                <c:pt idx="1769">
                  <c:v>347.41</c:v>
                </c:pt>
                <c:pt idx="1770">
                  <c:v>342.72</c:v>
                </c:pt>
                <c:pt idx="1771">
                  <c:v>335.6</c:v>
                </c:pt>
                <c:pt idx="1772">
                  <c:v>321.35000000000002</c:v>
                </c:pt>
                <c:pt idx="1773">
                  <c:v>311.95999999999998</c:v>
                </c:pt>
                <c:pt idx="1774">
                  <c:v>341</c:v>
                </c:pt>
                <c:pt idx="1775">
                  <c:v>324.99</c:v>
                </c:pt>
                <c:pt idx="1776">
                  <c:v>311.83999999999997</c:v>
                </c:pt>
                <c:pt idx="1777">
                  <c:v>314.45</c:v>
                </c:pt>
                <c:pt idx="1778">
                  <c:v>310.44</c:v>
                </c:pt>
                <c:pt idx="1779">
                  <c:v>318.42</c:v>
                </c:pt>
                <c:pt idx="1780">
                  <c:v>326.79000000000002</c:v>
                </c:pt>
                <c:pt idx="1781">
                  <c:v>298.14999999999998</c:v>
                </c:pt>
                <c:pt idx="1782">
                  <c:v>288</c:v>
                </c:pt>
                <c:pt idx="1783">
                  <c:v>296.02</c:v>
                </c:pt>
                <c:pt idx="1784">
                  <c:v>302.5</c:v>
                </c:pt>
                <c:pt idx="1785">
                  <c:v>290.29000000000002</c:v>
                </c:pt>
                <c:pt idx="1786">
                  <c:v>279.14999999999998</c:v>
                </c:pt>
                <c:pt idx="1787">
                  <c:v>285.75</c:v>
                </c:pt>
                <c:pt idx="1788">
                  <c:v>286</c:v>
                </c:pt>
                <c:pt idx="1789">
                  <c:v>285</c:v>
                </c:pt>
                <c:pt idx="1790">
                  <c:v>267.63</c:v>
                </c:pt>
                <c:pt idx="1791">
                  <c:v>277.83999999999997</c:v>
                </c:pt>
                <c:pt idx="1792">
                  <c:v>304.79000000000002</c:v>
                </c:pt>
                <c:pt idx="1793">
                  <c:v>290.48</c:v>
                </c:pt>
                <c:pt idx="1794">
                  <c:v>287.31</c:v>
                </c:pt>
                <c:pt idx="1795">
                  <c:v>293.18</c:v>
                </c:pt>
                <c:pt idx="1796">
                  <c:v>293</c:v>
                </c:pt>
                <c:pt idx="1797">
                  <c:v>302.37</c:v>
                </c:pt>
                <c:pt idx="1798">
                  <c:v>310.05</c:v>
                </c:pt>
                <c:pt idx="1799">
                  <c:v>311.82</c:v>
                </c:pt>
                <c:pt idx="1800">
                  <c:v>313.08</c:v>
                </c:pt>
                <c:pt idx="1801">
                  <c:v>312.10000000000002</c:v>
                </c:pt>
                <c:pt idx="1802">
                  <c:v>324.02999999999997</c:v>
                </c:pt>
                <c:pt idx="1803">
                  <c:v>345</c:v>
                </c:pt>
                <c:pt idx="1804">
                  <c:v>341.26</c:v>
                </c:pt>
                <c:pt idx="1805">
                  <c:v>338.78</c:v>
                </c:pt>
                <c:pt idx="1806">
                  <c:v>333.95</c:v>
                </c:pt>
                <c:pt idx="1807">
                  <c:v>342.25</c:v>
                </c:pt>
                <c:pt idx="1808">
                  <c:v>361.02</c:v>
                </c:pt>
                <c:pt idx="1809">
                  <c:v>347.25</c:v>
                </c:pt>
                <c:pt idx="1810">
                  <c:v>351.97</c:v>
                </c:pt>
                <c:pt idx="1811">
                  <c:v>346</c:v>
                </c:pt>
                <c:pt idx="1812">
                  <c:v>339.46</c:v>
                </c:pt>
                <c:pt idx="1813">
                  <c:v>322.24</c:v>
                </c:pt>
                <c:pt idx="1814">
                  <c:v>323.45999999999998</c:v>
                </c:pt>
                <c:pt idx="1815">
                  <c:v>298</c:v>
                </c:pt>
                <c:pt idx="1816">
                  <c:v>285</c:v>
                </c:pt>
                <c:pt idx="1817">
                  <c:v>279.24</c:v>
                </c:pt>
                <c:pt idx="1818">
                  <c:v>264.38</c:v>
                </c:pt>
                <c:pt idx="1819">
                  <c:v>255.39</c:v>
                </c:pt>
                <c:pt idx="1820">
                  <c:v>244.29</c:v>
                </c:pt>
                <c:pt idx="1821">
                  <c:v>244.29</c:v>
                </c:pt>
                <c:pt idx="1822">
                  <c:v>242.71</c:v>
                </c:pt>
                <c:pt idx="1823">
                  <c:v>242.71</c:v>
                </c:pt>
                <c:pt idx="1824">
                  <c:v>242.71</c:v>
                </c:pt>
                <c:pt idx="1825">
                  <c:v>242.71</c:v>
                </c:pt>
                <c:pt idx="1826">
                  <c:v>184.79</c:v>
                </c:pt>
                <c:pt idx="1827">
                  <c:v>187.48</c:v>
                </c:pt>
                <c:pt idx="1828">
                  <c:v>174.3</c:v>
                </c:pt>
                <c:pt idx="1829">
                  <c:v>177</c:v>
                </c:pt>
                <c:pt idx="1830">
                  <c:v>178.23</c:v>
                </c:pt>
                <c:pt idx="1831">
                  <c:v>185.9</c:v>
                </c:pt>
                <c:pt idx="1832">
                  <c:v>182.29</c:v>
                </c:pt>
                <c:pt idx="1833">
                  <c:v>179.71</c:v>
                </c:pt>
                <c:pt idx="1834">
                  <c:v>178.68</c:v>
                </c:pt>
                <c:pt idx="1835">
                  <c:v>175.75</c:v>
                </c:pt>
                <c:pt idx="1836">
                  <c:v>160.91</c:v>
                </c:pt>
                <c:pt idx="1837">
                  <c:v>165.96</c:v>
                </c:pt>
                <c:pt idx="1838">
                  <c:v>176.08</c:v>
                </c:pt>
                <c:pt idx="1839">
                  <c:v>178.77</c:v>
                </c:pt>
                <c:pt idx="1840">
                  <c:v>188.32</c:v>
                </c:pt>
                <c:pt idx="1841">
                  <c:v>186.87</c:v>
                </c:pt>
                <c:pt idx="1842">
                  <c:v>171.06</c:v>
                </c:pt>
                <c:pt idx="1843">
                  <c:v>166.18</c:v>
                </c:pt>
                <c:pt idx="1844">
                  <c:v>166.1</c:v>
                </c:pt>
                <c:pt idx="1845">
                  <c:v>167.58</c:v>
                </c:pt>
                <c:pt idx="1846">
                  <c:v>171.5</c:v>
                </c:pt>
                <c:pt idx="1847">
                  <c:v>175.99</c:v>
                </c:pt>
                <c:pt idx="1848">
                  <c:v>179.45</c:v>
                </c:pt>
                <c:pt idx="1849">
                  <c:v>176.92</c:v>
                </c:pt>
                <c:pt idx="1850">
                  <c:v>178.09</c:v>
                </c:pt>
                <c:pt idx="1851">
                  <c:v>173.69</c:v>
                </c:pt>
                <c:pt idx="1852">
                  <c:v>169.79</c:v>
                </c:pt>
                <c:pt idx="1853">
                  <c:v>165.89</c:v>
                </c:pt>
                <c:pt idx="1854">
                  <c:v>165.57</c:v>
                </c:pt>
                <c:pt idx="1855">
                  <c:v>166.22</c:v>
                </c:pt>
                <c:pt idx="1856">
                  <c:v>162.83000000000001</c:v>
                </c:pt>
                <c:pt idx="1857">
                  <c:v>163.07</c:v>
                </c:pt>
                <c:pt idx="1858">
                  <c:v>164.95</c:v>
                </c:pt>
                <c:pt idx="1859">
                  <c:v>164.3</c:v>
                </c:pt>
                <c:pt idx="1860">
                  <c:v>161.55000000000001</c:v>
                </c:pt>
                <c:pt idx="1861">
                  <c:v>161.1</c:v>
                </c:pt>
                <c:pt idx="1862">
                  <c:v>157.75</c:v>
                </c:pt>
                <c:pt idx="1863">
                  <c:v>158.79</c:v>
                </c:pt>
                <c:pt idx="1864">
                  <c:v>159.6</c:v>
                </c:pt>
                <c:pt idx="1865">
                  <c:v>160.54</c:v>
                </c:pt>
                <c:pt idx="1866">
                  <c:v>157.22999999999999</c:v>
                </c:pt>
                <c:pt idx="1867">
                  <c:v>154.61000000000001</c:v>
                </c:pt>
                <c:pt idx="1868">
                  <c:v>153.01</c:v>
                </c:pt>
                <c:pt idx="1869">
                  <c:v>150.1</c:v>
                </c:pt>
                <c:pt idx="1870">
                  <c:v>147.66999999999999</c:v>
                </c:pt>
                <c:pt idx="1871">
                  <c:v>142.28</c:v>
                </c:pt>
                <c:pt idx="1872">
                  <c:v>143.55000000000001</c:v>
                </c:pt>
                <c:pt idx="1873">
                  <c:v>145.65</c:v>
                </c:pt>
                <c:pt idx="1874">
                  <c:v>147.21</c:v>
                </c:pt>
                <c:pt idx="1875">
                  <c:v>161</c:v>
                </c:pt>
                <c:pt idx="1876">
                  <c:v>155.54</c:v>
                </c:pt>
                <c:pt idx="1877">
                  <c:v>146.03</c:v>
                </c:pt>
                <c:pt idx="1878">
                  <c:v>142.93</c:v>
                </c:pt>
                <c:pt idx="1879">
                  <c:v>144.03</c:v>
                </c:pt>
                <c:pt idx="1880">
                  <c:v>143.94</c:v>
                </c:pt>
                <c:pt idx="1881">
                  <c:v>138.63</c:v>
                </c:pt>
                <c:pt idx="1882">
                  <c:v>144.21</c:v>
                </c:pt>
                <c:pt idx="1883">
                  <c:v>142.79</c:v>
                </c:pt>
                <c:pt idx="1884">
                  <c:v>148.58000000000001</c:v>
                </c:pt>
                <c:pt idx="1885">
                  <c:v>143.38</c:v>
                </c:pt>
                <c:pt idx="1886">
                  <c:v>144.99</c:v>
                </c:pt>
                <c:pt idx="1887">
                  <c:v>147.15</c:v>
                </c:pt>
                <c:pt idx="1888">
                  <c:v>147.41999999999999</c:v>
                </c:pt>
                <c:pt idx="1889">
                  <c:v>150.78</c:v>
                </c:pt>
                <c:pt idx="1890">
                  <c:v>160.31</c:v>
                </c:pt>
                <c:pt idx="1891">
                  <c:v>170.75</c:v>
                </c:pt>
                <c:pt idx="1892">
                  <c:v>163</c:v>
                </c:pt>
                <c:pt idx="1893">
                  <c:v>156</c:v>
                </c:pt>
                <c:pt idx="1894">
                  <c:v>156.26</c:v>
                </c:pt>
                <c:pt idx="1895">
                  <c:v>156.26</c:v>
                </c:pt>
                <c:pt idx="1896">
                  <c:v>156.26</c:v>
                </c:pt>
                <c:pt idx="1897">
                  <c:v>162.25</c:v>
                </c:pt>
                <c:pt idx="1898">
                  <c:v>163.85</c:v>
                </c:pt>
                <c:pt idx="1899">
                  <c:v>161.76</c:v>
                </c:pt>
                <c:pt idx="1900">
                  <c:v>159.43</c:v>
                </c:pt>
                <c:pt idx="1901">
                  <c:v>160</c:v>
                </c:pt>
                <c:pt idx="1902">
                  <c:v>163.75</c:v>
                </c:pt>
                <c:pt idx="1903">
                  <c:v>160.75</c:v>
                </c:pt>
                <c:pt idx="1904">
                  <c:v>159.75</c:v>
                </c:pt>
                <c:pt idx="1905">
                  <c:v>157.06</c:v>
                </c:pt>
                <c:pt idx="1906">
                  <c:v>155.94999999999999</c:v>
                </c:pt>
                <c:pt idx="1907">
                  <c:v>155.99</c:v>
                </c:pt>
                <c:pt idx="1908">
                  <c:v>153.83000000000001</c:v>
                </c:pt>
                <c:pt idx="1909">
                  <c:v>159.6</c:v>
                </c:pt>
                <c:pt idx="1910">
                  <c:v>160.46</c:v>
                </c:pt>
                <c:pt idx="1911">
                  <c:v>160.46</c:v>
                </c:pt>
                <c:pt idx="1912">
                  <c:v>160.97999999999999</c:v>
                </c:pt>
                <c:pt idx="1913">
                  <c:v>156.94</c:v>
                </c:pt>
                <c:pt idx="1914">
                  <c:v>155.13999999999999</c:v>
                </c:pt>
                <c:pt idx="1915">
                  <c:v>156.29</c:v>
                </c:pt>
                <c:pt idx="1916">
                  <c:v>157.54</c:v>
                </c:pt>
                <c:pt idx="1917">
                  <c:v>160.05000000000001</c:v>
                </c:pt>
                <c:pt idx="1918">
                  <c:v>162.09</c:v>
                </c:pt>
                <c:pt idx="1919">
                  <c:v>161.66</c:v>
                </c:pt>
                <c:pt idx="1920">
                  <c:v>157.02000000000001</c:v>
                </c:pt>
                <c:pt idx="1921">
                  <c:v>149.22</c:v>
                </c:pt>
                <c:pt idx="1922">
                  <c:v>147.44</c:v>
                </c:pt>
                <c:pt idx="1923">
                  <c:v>150.27000000000001</c:v>
                </c:pt>
                <c:pt idx="1924">
                  <c:v>148.19999999999999</c:v>
                </c:pt>
                <c:pt idx="1925">
                  <c:v>148.47999999999999</c:v>
                </c:pt>
                <c:pt idx="1926">
                  <c:v>146.99</c:v>
                </c:pt>
                <c:pt idx="1927">
                  <c:v>145.81</c:v>
                </c:pt>
                <c:pt idx="1928">
                  <c:v>144.44</c:v>
                </c:pt>
                <c:pt idx="1929">
                  <c:v>137.47</c:v>
                </c:pt>
                <c:pt idx="1930">
                  <c:v>132.38999999999999</c:v>
                </c:pt>
                <c:pt idx="1931">
                  <c:v>131.88999999999999</c:v>
                </c:pt>
                <c:pt idx="1932">
                  <c:v>130.16999999999999</c:v>
                </c:pt>
                <c:pt idx="1933">
                  <c:v>132.65</c:v>
                </c:pt>
                <c:pt idx="1934">
                  <c:v>126.98</c:v>
                </c:pt>
                <c:pt idx="1935">
                  <c:v>127.97</c:v>
                </c:pt>
                <c:pt idx="1936">
                  <c:v>132.88999999999999</c:v>
                </c:pt>
                <c:pt idx="1937">
                  <c:v>127</c:v>
                </c:pt>
                <c:pt idx="1938">
                  <c:v>128.61000000000001</c:v>
                </c:pt>
                <c:pt idx="1939">
                  <c:v>130.74</c:v>
                </c:pt>
                <c:pt idx="1940">
                  <c:v>138.78</c:v>
                </c:pt>
                <c:pt idx="1941">
                  <c:v>139.41999999999999</c:v>
                </c:pt>
                <c:pt idx="1942">
                  <c:v>147.16999999999999</c:v>
                </c:pt>
                <c:pt idx="1943">
                  <c:v>154</c:v>
                </c:pt>
                <c:pt idx="1944">
                  <c:v>157.75</c:v>
                </c:pt>
                <c:pt idx="1945">
                  <c:v>149.80000000000001</c:v>
                </c:pt>
                <c:pt idx="1946">
                  <c:v>149</c:v>
                </c:pt>
                <c:pt idx="1947">
                  <c:v>156.41999999999999</c:v>
                </c:pt>
                <c:pt idx="1948">
                  <c:v>152.43</c:v>
                </c:pt>
                <c:pt idx="1949">
                  <c:v>151.12</c:v>
                </c:pt>
                <c:pt idx="1950">
                  <c:v>148.07</c:v>
                </c:pt>
                <c:pt idx="1951">
                  <c:v>146.13</c:v>
                </c:pt>
                <c:pt idx="1952">
                  <c:v>150.22999999999999</c:v>
                </c:pt>
                <c:pt idx="1953">
                  <c:v>147.35</c:v>
                </c:pt>
                <c:pt idx="1954">
                  <c:v>147.97999999999999</c:v>
                </c:pt>
                <c:pt idx="1955">
                  <c:v>150.79</c:v>
                </c:pt>
                <c:pt idx="1956">
                  <c:v>146.96</c:v>
                </c:pt>
                <c:pt idx="1957">
                  <c:v>150.77000000000001</c:v>
                </c:pt>
                <c:pt idx="1958">
                  <c:v>150.62</c:v>
                </c:pt>
                <c:pt idx="1959">
                  <c:v>150.9</c:v>
                </c:pt>
                <c:pt idx="1960">
                  <c:v>154.63999999999999</c:v>
                </c:pt>
                <c:pt idx="1961">
                  <c:v>149.38</c:v>
                </c:pt>
                <c:pt idx="1962">
                  <c:v>143.38999999999999</c:v>
                </c:pt>
                <c:pt idx="1963">
                  <c:v>140.16</c:v>
                </c:pt>
                <c:pt idx="1964">
                  <c:v>141.94</c:v>
                </c:pt>
                <c:pt idx="1965">
                  <c:v>142.61000000000001</c:v>
                </c:pt>
                <c:pt idx="1966">
                  <c:v>142.41999999999999</c:v>
                </c:pt>
                <c:pt idx="1967">
                  <c:v>146.99</c:v>
                </c:pt>
                <c:pt idx="1968">
                  <c:v>150.87</c:v>
                </c:pt>
                <c:pt idx="1969">
                  <c:v>151.31</c:v>
                </c:pt>
                <c:pt idx="1970">
                  <c:v>150.46</c:v>
                </c:pt>
                <c:pt idx="1971">
                  <c:v>152.68</c:v>
                </c:pt>
                <c:pt idx="1972">
                  <c:v>155.57</c:v>
                </c:pt>
                <c:pt idx="1973">
                  <c:v>150.91999999999999</c:v>
                </c:pt>
                <c:pt idx="1974">
                  <c:v>150.99</c:v>
                </c:pt>
                <c:pt idx="1975">
                  <c:v>145.24</c:v>
                </c:pt>
                <c:pt idx="1976">
                  <c:v>146</c:v>
                </c:pt>
                <c:pt idx="1977">
                  <c:v>143.94</c:v>
                </c:pt>
                <c:pt idx="1978">
                  <c:v>142.63999999999999</c:v>
                </c:pt>
                <c:pt idx="1979">
                  <c:v>143.84</c:v>
                </c:pt>
                <c:pt idx="1980">
                  <c:v>141.08000000000001</c:v>
                </c:pt>
                <c:pt idx="1981">
                  <c:v>141.91999999999999</c:v>
                </c:pt>
                <c:pt idx="1982">
                  <c:v>143.66</c:v>
                </c:pt>
                <c:pt idx="1983">
                  <c:v>148.31</c:v>
                </c:pt>
                <c:pt idx="1984">
                  <c:v>146.03</c:v>
                </c:pt>
                <c:pt idx="1985">
                  <c:v>146.76</c:v>
                </c:pt>
                <c:pt idx="1986">
                  <c:v>147.58000000000001</c:v>
                </c:pt>
                <c:pt idx="1987">
                  <c:v>153.91</c:v>
                </c:pt>
                <c:pt idx="1988">
                  <c:v>153.74</c:v>
                </c:pt>
                <c:pt idx="1989">
                  <c:v>153.93</c:v>
                </c:pt>
                <c:pt idx="1990">
                  <c:v>153.47999999999999</c:v>
                </c:pt>
                <c:pt idx="1991">
                  <c:v>157.31</c:v>
                </c:pt>
                <c:pt idx="1992">
                  <c:v>159.11000000000001</c:v>
                </c:pt>
                <c:pt idx="1993">
                  <c:v>153.85</c:v>
                </c:pt>
                <c:pt idx="1994">
                  <c:v>146.68</c:v>
                </c:pt>
                <c:pt idx="1995">
                  <c:v>149.21</c:v>
                </c:pt>
                <c:pt idx="1996">
                  <c:v>152.66999999999999</c:v>
                </c:pt>
                <c:pt idx="1997">
                  <c:v>149.74</c:v>
                </c:pt>
                <c:pt idx="1998">
                  <c:v>152.49</c:v>
                </c:pt>
                <c:pt idx="1999">
                  <c:v>149.72999999999999</c:v>
                </c:pt>
                <c:pt idx="2000">
                  <c:v>148.79</c:v>
                </c:pt>
                <c:pt idx="2001">
                  <c:v>147.05000000000001</c:v>
                </c:pt>
                <c:pt idx="2002">
                  <c:v>147.41</c:v>
                </c:pt>
                <c:pt idx="2003">
                  <c:v>143.25</c:v>
                </c:pt>
                <c:pt idx="2004">
                  <c:v>143.69</c:v>
                </c:pt>
                <c:pt idx="2005">
                  <c:v>142.63</c:v>
                </c:pt>
                <c:pt idx="2006">
                  <c:v>143.36000000000001</c:v>
                </c:pt>
                <c:pt idx="2007">
                  <c:v>142.83000000000001</c:v>
                </c:pt>
                <c:pt idx="2008">
                  <c:v>145.51</c:v>
                </c:pt>
                <c:pt idx="2009">
                  <c:v>145.04</c:v>
                </c:pt>
                <c:pt idx="2010">
                  <c:v>145.80000000000001</c:v>
                </c:pt>
                <c:pt idx="2011">
                  <c:v>142.41</c:v>
                </c:pt>
                <c:pt idx="2012">
                  <c:v>143.21</c:v>
                </c:pt>
                <c:pt idx="2013">
                  <c:v>142.36000000000001</c:v>
                </c:pt>
                <c:pt idx="2014">
                  <c:v>143.03</c:v>
                </c:pt>
                <c:pt idx="2015">
                  <c:v>143.47</c:v>
                </c:pt>
                <c:pt idx="2016">
                  <c:v>146.18</c:v>
                </c:pt>
                <c:pt idx="2017">
                  <c:v>141.22</c:v>
                </c:pt>
                <c:pt idx="2018">
                  <c:v>140.22</c:v>
                </c:pt>
                <c:pt idx="2019">
                  <c:v>139.24</c:v>
                </c:pt>
                <c:pt idx="2020">
                  <c:v>137.62</c:v>
                </c:pt>
                <c:pt idx="2021">
                  <c:v>134.88999999999999</c:v>
                </c:pt>
                <c:pt idx="2022">
                  <c:v>130.79</c:v>
                </c:pt>
                <c:pt idx="2023">
                  <c:v>133.21</c:v>
                </c:pt>
                <c:pt idx="2024">
                  <c:v>131.38</c:v>
                </c:pt>
                <c:pt idx="2025">
                  <c:v>132.91999999999999</c:v>
                </c:pt>
                <c:pt idx="2026">
                  <c:v>138.96</c:v>
                </c:pt>
                <c:pt idx="2027">
                  <c:v>147.46</c:v>
                </c:pt>
                <c:pt idx="2028">
                  <c:v>144.33000000000001</c:v>
                </c:pt>
                <c:pt idx="2029">
                  <c:v>151.4</c:v>
                </c:pt>
                <c:pt idx="2030">
                  <c:v>155.44999999999999</c:v>
                </c:pt>
                <c:pt idx="2031">
                  <c:v>150.41</c:v>
                </c:pt>
                <c:pt idx="2032">
                  <c:v>149.41999999999999</c:v>
                </c:pt>
                <c:pt idx="2033">
                  <c:v>152.11000000000001</c:v>
                </c:pt>
                <c:pt idx="2034">
                  <c:v>152.78</c:v>
                </c:pt>
                <c:pt idx="2035">
                  <c:v>153.41</c:v>
                </c:pt>
                <c:pt idx="2036">
                  <c:v>153.71</c:v>
                </c:pt>
                <c:pt idx="2037">
                  <c:v>149.99</c:v>
                </c:pt>
                <c:pt idx="2038">
                  <c:v>148.15</c:v>
                </c:pt>
                <c:pt idx="2039">
                  <c:v>149.38999999999999</c:v>
                </c:pt>
                <c:pt idx="2040">
                  <c:v>149.25</c:v>
                </c:pt>
                <c:pt idx="2041">
                  <c:v>148.85</c:v>
                </c:pt>
                <c:pt idx="2042">
                  <c:v>140.80000000000001</c:v>
                </c:pt>
                <c:pt idx="2043">
                  <c:v>139.76</c:v>
                </c:pt>
                <c:pt idx="2044">
                  <c:v>141.57</c:v>
                </c:pt>
                <c:pt idx="2045">
                  <c:v>140.99</c:v>
                </c:pt>
                <c:pt idx="2046">
                  <c:v>134.80000000000001</c:v>
                </c:pt>
                <c:pt idx="2047">
                  <c:v>135.63999999999999</c:v>
                </c:pt>
                <c:pt idx="2048">
                  <c:v>134.85</c:v>
                </c:pt>
                <c:pt idx="2049">
                  <c:v>139.27000000000001</c:v>
                </c:pt>
                <c:pt idx="2050">
                  <c:v>137.35</c:v>
                </c:pt>
                <c:pt idx="2051">
                  <c:v>137.97999999999999</c:v>
                </c:pt>
                <c:pt idx="2052">
                  <c:v>139.13999999999999</c:v>
                </c:pt>
                <c:pt idx="2053">
                  <c:v>137.84</c:v>
                </c:pt>
                <c:pt idx="2054">
                  <c:v>134.68</c:v>
                </c:pt>
                <c:pt idx="2055">
                  <c:v>132.86000000000001</c:v>
                </c:pt>
                <c:pt idx="2056">
                  <c:v>133.66999999999999</c:v>
                </c:pt>
                <c:pt idx="2057">
                  <c:v>130.68</c:v>
                </c:pt>
                <c:pt idx="2058">
                  <c:v>130.94999999999999</c:v>
                </c:pt>
                <c:pt idx="2059">
                  <c:v>134.87</c:v>
                </c:pt>
                <c:pt idx="2060">
                  <c:v>134.41</c:v>
                </c:pt>
                <c:pt idx="2061">
                  <c:v>129.1</c:v>
                </c:pt>
                <c:pt idx="2062">
                  <c:v>126.61</c:v>
                </c:pt>
                <c:pt idx="2063">
                  <c:v>121.79</c:v>
                </c:pt>
                <c:pt idx="2064">
                  <c:v>122.58</c:v>
                </c:pt>
                <c:pt idx="2065">
                  <c:v>124.65</c:v>
                </c:pt>
                <c:pt idx="2066">
                  <c:v>119.36</c:v>
                </c:pt>
                <c:pt idx="2067">
                  <c:v>114.14</c:v>
                </c:pt>
                <c:pt idx="2068">
                  <c:v>115.82</c:v>
                </c:pt>
                <c:pt idx="2069">
                  <c:v>118.2</c:v>
                </c:pt>
                <c:pt idx="2070">
                  <c:v>115.5</c:v>
                </c:pt>
                <c:pt idx="2071">
                  <c:v>110.1</c:v>
                </c:pt>
                <c:pt idx="2072">
                  <c:v>108.37</c:v>
                </c:pt>
                <c:pt idx="2073">
                  <c:v>109.94</c:v>
                </c:pt>
                <c:pt idx="2074">
                  <c:v>108.54</c:v>
                </c:pt>
                <c:pt idx="2075">
                  <c:v>105.48</c:v>
                </c:pt>
                <c:pt idx="2076">
                  <c:v>109.45</c:v>
                </c:pt>
                <c:pt idx="2077">
                  <c:v>105.21</c:v>
                </c:pt>
                <c:pt idx="2078">
                  <c:v>108.19</c:v>
                </c:pt>
                <c:pt idx="2079">
                  <c:v>110</c:v>
                </c:pt>
                <c:pt idx="2080">
                  <c:v>111.14</c:v>
                </c:pt>
                <c:pt idx="2083">
                  <c:v>114.17</c:v>
                </c:pt>
                <c:pt idx="2084">
                  <c:v>108.09</c:v>
                </c:pt>
                <c:pt idx="2085">
                  <c:v>106</c:v>
                </c:pt>
                <c:pt idx="2086">
                  <c:v>106</c:v>
                </c:pt>
                <c:pt idx="2087">
                  <c:v>102.16</c:v>
                </c:pt>
                <c:pt idx="2088">
                  <c:v>104.44</c:v>
                </c:pt>
                <c:pt idx="2089">
                  <c:v>104.5</c:v>
                </c:pt>
                <c:pt idx="2090">
                  <c:v>106.92</c:v>
                </c:pt>
                <c:pt idx="2091">
                  <c:v>101.18</c:v>
                </c:pt>
                <c:pt idx="2092">
                  <c:v>100.51</c:v>
                </c:pt>
                <c:pt idx="2093">
                  <c:v>100.66</c:v>
                </c:pt>
                <c:pt idx="2094">
                  <c:v>99.91</c:v>
                </c:pt>
                <c:pt idx="2095">
                  <c:v>100.91</c:v>
                </c:pt>
                <c:pt idx="2096">
                  <c:v>98.64</c:v>
                </c:pt>
                <c:pt idx="2097">
                  <c:v>97.8</c:v>
                </c:pt>
                <c:pt idx="2098">
                  <c:v>94.6</c:v>
                </c:pt>
                <c:pt idx="2099">
                  <c:v>95.47</c:v>
                </c:pt>
                <c:pt idx="2100">
                  <c:v>96.47</c:v>
                </c:pt>
                <c:pt idx="2101">
                  <c:v>94.61</c:v>
                </c:pt>
                <c:pt idx="2102">
                  <c:v>96.07</c:v>
                </c:pt>
                <c:pt idx="2103">
                  <c:v>99.22</c:v>
                </c:pt>
                <c:pt idx="2104">
                  <c:v>96.44</c:v>
                </c:pt>
                <c:pt idx="2105">
                  <c:v>96.96</c:v>
                </c:pt>
                <c:pt idx="2106">
                  <c:v>96.24</c:v>
                </c:pt>
                <c:pt idx="2107">
                  <c:v>97.89</c:v>
                </c:pt>
                <c:pt idx="2108">
                  <c:v>98.88</c:v>
                </c:pt>
                <c:pt idx="2109">
                  <c:v>97.47</c:v>
                </c:pt>
                <c:pt idx="2110">
                  <c:v>98.61</c:v>
                </c:pt>
                <c:pt idx="2111">
                  <c:v>95.77</c:v>
                </c:pt>
                <c:pt idx="2112">
                  <c:v>95.9</c:v>
                </c:pt>
                <c:pt idx="2113">
                  <c:v>94.72</c:v>
                </c:pt>
                <c:pt idx="2114">
                  <c:v>92.5</c:v>
                </c:pt>
                <c:pt idx="2115">
                  <c:v>90.05</c:v>
                </c:pt>
                <c:pt idx="2116">
                  <c:v>88.8</c:v>
                </c:pt>
                <c:pt idx="2117">
                  <c:v>88.33</c:v>
                </c:pt>
                <c:pt idx="2118">
                  <c:v>86.94</c:v>
                </c:pt>
                <c:pt idx="2119">
                  <c:v>87.86</c:v>
                </c:pt>
                <c:pt idx="2120">
                  <c:v>87.63</c:v>
                </c:pt>
                <c:pt idx="2121">
                  <c:v>85.12</c:v>
                </c:pt>
                <c:pt idx="2122">
                  <c:v>86.63</c:v>
                </c:pt>
                <c:pt idx="2123">
                  <c:v>86.44</c:v>
                </c:pt>
                <c:pt idx="2124">
                  <c:v>85</c:v>
                </c:pt>
                <c:pt idx="2125">
                  <c:v>84.39</c:v>
                </c:pt>
                <c:pt idx="2126">
                  <c:v>86.06</c:v>
                </c:pt>
                <c:pt idx="2127">
                  <c:v>87.9</c:v>
                </c:pt>
                <c:pt idx="2128">
                  <c:v>91.17</c:v>
                </c:pt>
                <c:pt idx="2129">
                  <c:v>89.35</c:v>
                </c:pt>
                <c:pt idx="2130">
                  <c:v>90.47</c:v>
                </c:pt>
                <c:pt idx="2131">
                  <c:v>91.96</c:v>
                </c:pt>
                <c:pt idx="2132">
                  <c:v>94.51</c:v>
                </c:pt>
                <c:pt idx="2133">
                  <c:v>93.23</c:v>
                </c:pt>
                <c:pt idx="2134">
                  <c:v>92.39</c:v>
                </c:pt>
                <c:pt idx="2135">
                  <c:v>91.6</c:v>
                </c:pt>
                <c:pt idx="2136">
                  <c:v>88.74</c:v>
                </c:pt>
                <c:pt idx="2137">
                  <c:v>87.79</c:v>
                </c:pt>
                <c:pt idx="2138">
                  <c:v>87.78</c:v>
                </c:pt>
                <c:pt idx="2139">
                  <c:v>90.63</c:v>
                </c:pt>
                <c:pt idx="2140">
                  <c:v>92.89</c:v>
                </c:pt>
                <c:pt idx="2141">
                  <c:v>95.86</c:v>
                </c:pt>
                <c:pt idx="2142">
                  <c:v>95.41</c:v>
                </c:pt>
                <c:pt idx="2143">
                  <c:v>94.54</c:v>
                </c:pt>
                <c:pt idx="2144">
                  <c:v>92.38</c:v>
                </c:pt>
                <c:pt idx="2145">
                  <c:v>95.06</c:v>
                </c:pt>
                <c:pt idx="2146">
                  <c:v>98.09</c:v>
                </c:pt>
                <c:pt idx="2147">
                  <c:v>95.67</c:v>
                </c:pt>
                <c:pt idx="2148">
                  <c:v>96.66</c:v>
                </c:pt>
                <c:pt idx="2149">
                  <c:v>96.16</c:v>
                </c:pt>
                <c:pt idx="2152">
                  <c:v>92.95</c:v>
                </c:pt>
                <c:pt idx="2153">
                  <c:v>91.77</c:v>
                </c:pt>
                <c:pt idx="2154">
                  <c:v>92.85</c:v>
                </c:pt>
                <c:pt idx="2155">
                  <c:v>94.83</c:v>
                </c:pt>
                <c:pt idx="2156">
                  <c:v>98.43</c:v>
                </c:pt>
                <c:pt idx="2157">
                  <c:v>99.01</c:v>
                </c:pt>
                <c:pt idx="2158">
                  <c:v>98.27</c:v>
                </c:pt>
                <c:pt idx="2159">
                  <c:v>104.15</c:v>
                </c:pt>
                <c:pt idx="2160">
                  <c:v>107.99</c:v>
                </c:pt>
                <c:pt idx="2161">
                  <c:v>107.56</c:v>
                </c:pt>
                <c:pt idx="2162">
                  <c:v>111.35</c:v>
                </c:pt>
                <c:pt idx="2163">
                  <c:v>106.76</c:v>
                </c:pt>
                <c:pt idx="2164">
                  <c:v>108.18</c:v>
                </c:pt>
                <c:pt idx="2165">
                  <c:v>103.73</c:v>
                </c:pt>
                <c:pt idx="2166">
                  <c:v>101.18</c:v>
                </c:pt>
                <c:pt idx="2167">
                  <c:v>100.26</c:v>
                </c:pt>
                <c:pt idx="2168">
                  <c:v>101.38</c:v>
                </c:pt>
                <c:pt idx="2169">
                  <c:v>103.34</c:v>
                </c:pt>
                <c:pt idx="2170">
                  <c:v>101.44</c:v>
                </c:pt>
                <c:pt idx="2171">
                  <c:v>99.3</c:v>
                </c:pt>
                <c:pt idx="2172">
                  <c:v>102.75</c:v>
                </c:pt>
                <c:pt idx="2174">
                  <c:v>106.8</c:v>
                </c:pt>
                <c:pt idx="2175">
                  <c:v>106.26</c:v>
                </c:pt>
                <c:pt idx="2176">
                  <c:v>108.42</c:v>
                </c:pt>
                <c:pt idx="2177">
                  <c:v>107.01</c:v>
                </c:pt>
                <c:pt idx="2178">
                  <c:v>106.94</c:v>
                </c:pt>
                <c:pt idx="2179">
                  <c:v>108.31</c:v>
                </c:pt>
                <c:pt idx="2180">
                  <c:v>107.11</c:v>
                </c:pt>
                <c:pt idx="2181">
                  <c:v>105.11</c:v>
                </c:pt>
                <c:pt idx="2182">
                  <c:v>106.2</c:v>
                </c:pt>
                <c:pt idx="2183">
                  <c:v>105.85</c:v>
                </c:pt>
                <c:pt idx="2184">
                  <c:v>106.72</c:v>
                </c:pt>
                <c:pt idx="2185">
                  <c:v>107.38</c:v>
                </c:pt>
                <c:pt idx="2186">
                  <c:v>110.09</c:v>
                </c:pt>
                <c:pt idx="2187">
                  <c:v>112.59</c:v>
                </c:pt>
                <c:pt idx="2188">
                  <c:v>113.96</c:v>
                </c:pt>
                <c:pt idx="2189">
                  <c:v>115.09</c:v>
                </c:pt>
                <c:pt idx="2190">
                  <c:v>113.58</c:v>
                </c:pt>
                <c:pt idx="2191">
                  <c:v>115.27</c:v>
                </c:pt>
                <c:pt idx="2192">
                  <c:v>112.88</c:v>
                </c:pt>
                <c:pt idx="2193">
                  <c:v>112.66</c:v>
                </c:pt>
                <c:pt idx="2194">
                  <c:v>114.56</c:v>
                </c:pt>
                <c:pt idx="2195">
                  <c:v>112.04</c:v>
                </c:pt>
                <c:pt idx="2196">
                  <c:v>114.08</c:v>
                </c:pt>
                <c:pt idx="2197">
                  <c:v>110.28</c:v>
                </c:pt>
                <c:pt idx="2198">
                  <c:v>109.4</c:v>
                </c:pt>
                <c:pt idx="2199">
                  <c:v>109.62</c:v>
                </c:pt>
                <c:pt idx="2200">
                  <c:v>108.72</c:v>
                </c:pt>
                <c:pt idx="2201">
                  <c:v>109.8</c:v>
                </c:pt>
                <c:pt idx="2202">
                  <c:v>109.87</c:v>
                </c:pt>
                <c:pt idx="2203">
                  <c:v>111.33</c:v>
                </c:pt>
                <c:pt idx="2204">
                  <c:v>111.76</c:v>
                </c:pt>
                <c:pt idx="2205">
                  <c:v>110.27</c:v>
                </c:pt>
                <c:pt idx="2206">
                  <c:v>109.2</c:v>
                </c:pt>
                <c:pt idx="2207">
                  <c:v>110.43</c:v>
                </c:pt>
                <c:pt idx="2208">
                  <c:v>112.65</c:v>
                </c:pt>
                <c:pt idx="2209">
                  <c:v>111.56</c:v>
                </c:pt>
                <c:pt idx="2210">
                  <c:v>110.43</c:v>
                </c:pt>
                <c:pt idx="2211">
                  <c:v>110.05</c:v>
                </c:pt>
                <c:pt idx="2212">
                  <c:v>110.89</c:v>
                </c:pt>
                <c:pt idx="2213">
                  <c:v>109.43</c:v>
                </c:pt>
                <c:pt idx="2214">
                  <c:v>109.83</c:v>
                </c:pt>
                <c:pt idx="2215">
                  <c:v>110.88</c:v>
                </c:pt>
                <c:pt idx="2216">
                  <c:v>110.37</c:v>
                </c:pt>
                <c:pt idx="2217">
                  <c:v>112.94</c:v>
                </c:pt>
                <c:pt idx="2218">
                  <c:v>112.18</c:v>
                </c:pt>
                <c:pt idx="2219">
                  <c:v>112.48</c:v>
                </c:pt>
                <c:pt idx="2220">
                  <c:v>112.13</c:v>
                </c:pt>
                <c:pt idx="2221">
                  <c:v>110.63</c:v>
                </c:pt>
                <c:pt idx="2222">
                  <c:v>108.62</c:v>
                </c:pt>
                <c:pt idx="2223">
                  <c:v>107.71</c:v>
                </c:pt>
                <c:pt idx="2224">
                  <c:v>108.48</c:v>
                </c:pt>
                <c:pt idx="2225">
                  <c:v>109.44</c:v>
                </c:pt>
                <c:pt idx="2226">
                  <c:v>108.03</c:v>
                </c:pt>
                <c:pt idx="2227">
                  <c:v>109.54</c:v>
                </c:pt>
                <c:pt idx="2228">
                  <c:v>108.14</c:v>
                </c:pt>
                <c:pt idx="2229">
                  <c:v>108.44</c:v>
                </c:pt>
                <c:pt idx="2230">
                  <c:v>107.83</c:v>
                </c:pt>
                <c:pt idx="2231">
                  <c:v>106.92</c:v>
                </c:pt>
                <c:pt idx="2232">
                  <c:v>107.11</c:v>
                </c:pt>
                <c:pt idx="2233">
                  <c:v>109.65</c:v>
                </c:pt>
                <c:pt idx="2234">
                  <c:v>108.51</c:v>
                </c:pt>
                <c:pt idx="2235">
                  <c:v>109.82</c:v>
                </c:pt>
                <c:pt idx="2236">
                  <c:v>111.65</c:v>
                </c:pt>
                <c:pt idx="2237">
                  <c:v>112.15</c:v>
                </c:pt>
                <c:pt idx="2238">
                  <c:v>113.78</c:v>
                </c:pt>
                <c:pt idx="2239">
                  <c:v>116.48</c:v>
                </c:pt>
                <c:pt idx="2240">
                  <c:v>115.3</c:v>
                </c:pt>
                <c:pt idx="2241">
                  <c:v>112.52</c:v>
                </c:pt>
                <c:pt idx="2242">
                  <c:v>114.04</c:v>
                </c:pt>
                <c:pt idx="2243">
                  <c:v>116.3</c:v>
                </c:pt>
                <c:pt idx="2244">
                  <c:v>117.98</c:v>
                </c:pt>
                <c:pt idx="2245">
                  <c:v>118.41</c:v>
                </c:pt>
                <c:pt idx="2246">
                  <c:v>119.26</c:v>
                </c:pt>
                <c:pt idx="2247">
                  <c:v>118.97</c:v>
                </c:pt>
                <c:pt idx="2248">
                  <c:v>119.31</c:v>
                </c:pt>
                <c:pt idx="2249">
                  <c:v>120.55</c:v>
                </c:pt>
                <c:pt idx="2250">
                  <c:v>121.07</c:v>
                </c:pt>
                <c:pt idx="2251">
                  <c:v>120.88</c:v>
                </c:pt>
                <c:pt idx="2252">
                  <c:v>118.44</c:v>
                </c:pt>
                <c:pt idx="2253">
                  <c:v>116.42</c:v>
                </c:pt>
                <c:pt idx="2254">
                  <c:v>115.67</c:v>
                </c:pt>
                <c:pt idx="2255">
                  <c:v>115.95</c:v>
                </c:pt>
                <c:pt idx="2256">
                  <c:v>116.82</c:v>
                </c:pt>
                <c:pt idx="2257">
                  <c:v>118.46</c:v>
                </c:pt>
                <c:pt idx="2258">
                  <c:v>117.72</c:v>
                </c:pt>
                <c:pt idx="2259">
                  <c:v>117.49</c:v>
                </c:pt>
                <c:pt idx="2260">
                  <c:v>117.69</c:v>
                </c:pt>
                <c:pt idx="2261">
                  <c:v>116.73</c:v>
                </c:pt>
                <c:pt idx="2262">
                  <c:v>113.91</c:v>
                </c:pt>
                <c:pt idx="2263">
                  <c:v>111.43</c:v>
                </c:pt>
                <c:pt idx="2264">
                  <c:v>111.55</c:v>
                </c:pt>
                <c:pt idx="2265">
                  <c:v>111.98</c:v>
                </c:pt>
                <c:pt idx="2266">
                  <c:v>112.39</c:v>
                </c:pt>
                <c:pt idx="2267">
                  <c:v>109.05</c:v>
                </c:pt>
                <c:pt idx="2268">
                  <c:v>109.85</c:v>
                </c:pt>
                <c:pt idx="2269">
                  <c:v>107.9</c:v>
                </c:pt>
                <c:pt idx="2270">
                  <c:v>108.22</c:v>
                </c:pt>
                <c:pt idx="2271">
                  <c:v>105.44</c:v>
                </c:pt>
                <c:pt idx="2272">
                  <c:v>108.46</c:v>
                </c:pt>
                <c:pt idx="2273">
                  <c:v>108.72</c:v>
                </c:pt>
                <c:pt idx="2274">
                  <c:v>104.06</c:v>
                </c:pt>
                <c:pt idx="2275">
                  <c:v>106.32</c:v>
                </c:pt>
                <c:pt idx="2276">
                  <c:v>107.71</c:v>
                </c:pt>
                <c:pt idx="2277">
                  <c:v>107.13</c:v>
                </c:pt>
                <c:pt idx="2278">
                  <c:v>109.59</c:v>
                </c:pt>
                <c:pt idx="2279">
                  <c:v>110.71</c:v>
                </c:pt>
                <c:pt idx="2280">
                  <c:v>111.36</c:v>
                </c:pt>
                <c:pt idx="2281">
                  <c:v>111.46</c:v>
                </c:pt>
                <c:pt idx="2282">
                  <c:v>111.4</c:v>
                </c:pt>
                <c:pt idx="2283">
                  <c:v>111</c:v>
                </c:pt>
                <c:pt idx="2284">
                  <c:v>112.65</c:v>
                </c:pt>
                <c:pt idx="2285">
                  <c:v>114.01</c:v>
                </c:pt>
                <c:pt idx="2286">
                  <c:v>113.26</c:v>
                </c:pt>
                <c:pt idx="2287">
                  <c:v>111.07</c:v>
                </c:pt>
                <c:pt idx="2288">
                  <c:v>110.68</c:v>
                </c:pt>
                <c:pt idx="2289">
                  <c:v>113.93</c:v>
                </c:pt>
                <c:pt idx="2290">
                  <c:v>113.46</c:v>
                </c:pt>
                <c:pt idx="2291">
                  <c:v>114.82</c:v>
                </c:pt>
                <c:pt idx="2292">
                  <c:v>113.54</c:v>
                </c:pt>
                <c:pt idx="2293">
                  <c:v>111.89</c:v>
                </c:pt>
                <c:pt idx="2294">
                  <c:v>112.13</c:v>
                </c:pt>
                <c:pt idx="2295">
                  <c:v>111.3</c:v>
                </c:pt>
                <c:pt idx="2296">
                  <c:v>112.28</c:v>
                </c:pt>
                <c:pt idx="2297">
                  <c:v>113.74</c:v>
                </c:pt>
                <c:pt idx="2298">
                  <c:v>115.31</c:v>
                </c:pt>
                <c:pt idx="2299">
                  <c:v>117.35</c:v>
                </c:pt>
                <c:pt idx="2300">
                  <c:v>119.24</c:v>
                </c:pt>
                <c:pt idx="2301">
                  <c:v>117.53</c:v>
                </c:pt>
                <c:pt idx="2302">
                  <c:v>118.66</c:v>
                </c:pt>
                <c:pt idx="2303">
                  <c:v>115.56</c:v>
                </c:pt>
                <c:pt idx="2304">
                  <c:v>113.56</c:v>
                </c:pt>
                <c:pt idx="2305">
                  <c:v>110.7</c:v>
                </c:pt>
                <c:pt idx="2306">
                  <c:v>113.16</c:v>
                </c:pt>
                <c:pt idx="2307">
                  <c:v>112.92</c:v>
                </c:pt>
                <c:pt idx="2308">
                  <c:v>112.21</c:v>
                </c:pt>
                <c:pt idx="2309">
                  <c:v>114.94</c:v>
                </c:pt>
                <c:pt idx="2310">
                  <c:v>116.52</c:v>
                </c:pt>
                <c:pt idx="2311">
                  <c:v>118.19</c:v>
                </c:pt>
                <c:pt idx="2312">
                  <c:v>119.49</c:v>
                </c:pt>
                <c:pt idx="2313">
                  <c:v>117.86</c:v>
                </c:pt>
                <c:pt idx="2314">
                  <c:v>122.55</c:v>
                </c:pt>
                <c:pt idx="2315">
                  <c:v>123.19</c:v>
                </c:pt>
                <c:pt idx="2316">
                  <c:v>124.68</c:v>
                </c:pt>
                <c:pt idx="2317">
                  <c:v>122.97</c:v>
                </c:pt>
                <c:pt idx="2318">
                  <c:v>124.45</c:v>
                </c:pt>
                <c:pt idx="2319">
                  <c:v>128.27000000000001</c:v>
                </c:pt>
                <c:pt idx="2320">
                  <c:v>125.84</c:v>
                </c:pt>
                <c:pt idx="2321">
                  <c:v>127.49</c:v>
                </c:pt>
                <c:pt idx="2322">
                  <c:v>126.28</c:v>
                </c:pt>
                <c:pt idx="2323">
                  <c:v>125.58</c:v>
                </c:pt>
                <c:pt idx="2324">
                  <c:v>124.99</c:v>
                </c:pt>
                <c:pt idx="2325">
                  <c:v>126.46</c:v>
                </c:pt>
                <c:pt idx="2326">
                  <c:v>127.86</c:v>
                </c:pt>
                <c:pt idx="2327">
                  <c:v>127.15</c:v>
                </c:pt>
                <c:pt idx="2328">
                  <c:v>124.84</c:v>
                </c:pt>
                <c:pt idx="2329">
                  <c:v>123.37</c:v>
                </c:pt>
                <c:pt idx="2330">
                  <c:v>123.73</c:v>
                </c:pt>
                <c:pt idx="2331">
                  <c:v>120.88</c:v>
                </c:pt>
                <c:pt idx="2332">
                  <c:v>122.38</c:v>
                </c:pt>
                <c:pt idx="2333">
                  <c:v>121.95</c:v>
                </c:pt>
                <c:pt idx="2334">
                  <c:v>118.05</c:v>
                </c:pt>
                <c:pt idx="2335">
                  <c:v>115.07</c:v>
                </c:pt>
                <c:pt idx="2336">
                  <c:v>113.02</c:v>
                </c:pt>
                <c:pt idx="2337">
                  <c:v>116.14</c:v>
                </c:pt>
                <c:pt idx="2338">
                  <c:v>115.03</c:v>
                </c:pt>
                <c:pt idx="2339">
                  <c:v>119.58</c:v>
                </c:pt>
                <c:pt idx="2340">
                  <c:v>121.35</c:v>
                </c:pt>
                <c:pt idx="2341">
                  <c:v>124.17</c:v>
                </c:pt>
                <c:pt idx="2342">
                  <c:v>124.17</c:v>
                </c:pt>
                <c:pt idx="2345">
                  <c:v>128.72</c:v>
                </c:pt>
                <c:pt idx="2346">
                  <c:v>111.4</c:v>
                </c:pt>
                <c:pt idx="2347">
                  <c:v>111.4</c:v>
                </c:pt>
                <c:pt idx="2349">
                  <c:v>114.72</c:v>
                </c:pt>
                <c:pt idx="2350">
                  <c:v>115.81</c:v>
                </c:pt>
                <c:pt idx="2351">
                  <c:v>115.07</c:v>
                </c:pt>
                <c:pt idx="2352">
                  <c:v>115.84</c:v>
                </c:pt>
                <c:pt idx="2353">
                  <c:v>112.97</c:v>
                </c:pt>
                <c:pt idx="2354">
                  <c:v>113.11</c:v>
                </c:pt>
                <c:pt idx="2355">
                  <c:v>114.15</c:v>
                </c:pt>
                <c:pt idx="2356">
                  <c:v>117.83</c:v>
                </c:pt>
                <c:pt idx="2357">
                  <c:v>116.12</c:v>
                </c:pt>
                <c:pt idx="2358">
                  <c:v>116.17</c:v>
                </c:pt>
                <c:pt idx="2359">
                  <c:v>115.75</c:v>
                </c:pt>
                <c:pt idx="2360">
                  <c:v>117.46</c:v>
                </c:pt>
                <c:pt idx="2361">
                  <c:v>117.55</c:v>
                </c:pt>
                <c:pt idx="2362">
                  <c:v>118.2</c:v>
                </c:pt>
                <c:pt idx="2363">
                  <c:v>115.42</c:v>
                </c:pt>
                <c:pt idx="2364">
                  <c:v>116.54</c:v>
                </c:pt>
                <c:pt idx="2365">
                  <c:v>117.89</c:v>
                </c:pt>
                <c:pt idx="2366">
                  <c:v>115.64</c:v>
                </c:pt>
                <c:pt idx="2367">
                  <c:v>116.36</c:v>
                </c:pt>
                <c:pt idx="2368">
                  <c:v>119.23</c:v>
                </c:pt>
                <c:pt idx="2369">
                  <c:v>118.57</c:v>
                </c:pt>
                <c:pt idx="2370">
                  <c:v>121.18</c:v>
                </c:pt>
                <c:pt idx="2371">
                  <c:v>120.7</c:v>
                </c:pt>
                <c:pt idx="2372">
                  <c:v>119.59</c:v>
                </c:pt>
                <c:pt idx="2373">
                  <c:v>121.48</c:v>
                </c:pt>
                <c:pt idx="2374">
                  <c:v>122.9</c:v>
                </c:pt>
                <c:pt idx="2375">
                  <c:v>124.41</c:v>
                </c:pt>
                <c:pt idx="2376">
                  <c:v>126.54</c:v>
                </c:pt>
                <c:pt idx="2377">
                  <c:v>126.31</c:v>
                </c:pt>
                <c:pt idx="2378">
                  <c:v>124.63</c:v>
                </c:pt>
                <c:pt idx="2379">
                  <c:v>118.26</c:v>
                </c:pt>
                <c:pt idx="2380">
                  <c:v>117.02</c:v>
                </c:pt>
                <c:pt idx="2381">
                  <c:v>111.13</c:v>
                </c:pt>
                <c:pt idx="2382">
                  <c:v>111.61</c:v>
                </c:pt>
                <c:pt idx="2383">
                  <c:v>109.86</c:v>
                </c:pt>
                <c:pt idx="2384">
                  <c:v>108.73</c:v>
                </c:pt>
                <c:pt idx="2385">
                  <c:v>109.19</c:v>
                </c:pt>
                <c:pt idx="2386">
                  <c:v>109.14</c:v>
                </c:pt>
                <c:pt idx="2387">
                  <c:v>105.49</c:v>
                </c:pt>
                <c:pt idx="2388">
                  <c:v>103.24</c:v>
                </c:pt>
                <c:pt idx="2389">
                  <c:v>107.22</c:v>
                </c:pt>
                <c:pt idx="2390">
                  <c:v>105.39</c:v>
                </c:pt>
                <c:pt idx="2391">
                  <c:v>106.87</c:v>
                </c:pt>
                <c:pt idx="2392">
                  <c:v>102.9</c:v>
                </c:pt>
                <c:pt idx="2393">
                  <c:v>100.94</c:v>
                </c:pt>
                <c:pt idx="2394">
                  <c:v>97.76</c:v>
                </c:pt>
                <c:pt idx="2395">
                  <c:v>100.4</c:v>
                </c:pt>
                <c:pt idx="2396">
                  <c:v>102.03</c:v>
                </c:pt>
                <c:pt idx="2397">
                  <c:v>102.75</c:v>
                </c:pt>
                <c:pt idx="2398">
                  <c:v>102.45</c:v>
                </c:pt>
                <c:pt idx="2399">
                  <c:v>102.49</c:v>
                </c:pt>
                <c:pt idx="2400">
                  <c:v>101.75</c:v>
                </c:pt>
                <c:pt idx="2401">
                  <c:v>100.31</c:v>
                </c:pt>
                <c:pt idx="2402">
                  <c:v>100.57</c:v>
                </c:pt>
                <c:pt idx="2403">
                  <c:v>104.6</c:v>
                </c:pt>
                <c:pt idx="2404">
                  <c:v>104.91</c:v>
                </c:pt>
                <c:pt idx="2405">
                  <c:v>105.09</c:v>
                </c:pt>
                <c:pt idx="2406">
                  <c:v>105.64</c:v>
                </c:pt>
                <c:pt idx="2407">
                  <c:v>103.65</c:v>
                </c:pt>
                <c:pt idx="2408">
                  <c:v>103.52</c:v>
                </c:pt>
                <c:pt idx="2409">
                  <c:v>103.09</c:v>
                </c:pt>
                <c:pt idx="2410">
                  <c:v>103.02</c:v>
                </c:pt>
                <c:pt idx="2411">
                  <c:v>104.16</c:v>
                </c:pt>
                <c:pt idx="2412">
                  <c:v>106.97</c:v>
                </c:pt>
                <c:pt idx="2413">
                  <c:v>106.07</c:v>
                </c:pt>
                <c:pt idx="2414">
                  <c:v>102.29</c:v>
                </c:pt>
                <c:pt idx="2415">
                  <c:v>99.24</c:v>
                </c:pt>
                <c:pt idx="2416">
                  <c:v>100.27</c:v>
                </c:pt>
                <c:pt idx="2417">
                  <c:v>99.49</c:v>
                </c:pt>
                <c:pt idx="2418">
                  <c:v>96.75</c:v>
                </c:pt>
                <c:pt idx="2419">
                  <c:v>97.29</c:v>
                </c:pt>
                <c:pt idx="2420">
                  <c:v>98.78</c:v>
                </c:pt>
                <c:pt idx="2421">
                  <c:v>100.69</c:v>
                </c:pt>
                <c:pt idx="2422">
                  <c:v>100.95</c:v>
                </c:pt>
                <c:pt idx="2423">
                  <c:v>101.62</c:v>
                </c:pt>
                <c:pt idx="2424">
                  <c:v>102.01</c:v>
                </c:pt>
                <c:pt idx="2427">
                  <c:v>99.2</c:v>
                </c:pt>
                <c:pt idx="2428">
                  <c:v>99.48</c:v>
                </c:pt>
                <c:pt idx="2429">
                  <c:v>98.5</c:v>
                </c:pt>
                <c:pt idx="2430">
                  <c:v>96.32</c:v>
                </c:pt>
                <c:pt idx="2431">
                  <c:v>96.34</c:v>
                </c:pt>
                <c:pt idx="2432">
                  <c:v>96.19</c:v>
                </c:pt>
                <c:pt idx="2433">
                  <c:v>97.81</c:v>
                </c:pt>
                <c:pt idx="2435">
                  <c:v>100.62</c:v>
                </c:pt>
                <c:pt idx="2436">
                  <c:v>100.27</c:v>
                </c:pt>
                <c:pt idx="2437">
                  <c:v>103.2</c:v>
                </c:pt>
                <c:pt idx="2438">
                  <c:v>103.91</c:v>
                </c:pt>
                <c:pt idx="2439">
                  <c:v>104.61</c:v>
                </c:pt>
                <c:pt idx="2440">
                  <c:v>103.88</c:v>
                </c:pt>
                <c:pt idx="2441">
                  <c:v>106.43</c:v>
                </c:pt>
                <c:pt idx="2442">
                  <c:v>106.56</c:v>
                </c:pt>
                <c:pt idx="2443">
                  <c:v>105.18</c:v>
                </c:pt>
                <c:pt idx="2444">
                  <c:v>105.76</c:v>
                </c:pt>
                <c:pt idx="2445">
                  <c:v>105.11</c:v>
                </c:pt>
                <c:pt idx="2446">
                  <c:v>104.77</c:v>
                </c:pt>
                <c:pt idx="2447">
                  <c:v>107.87</c:v>
                </c:pt>
                <c:pt idx="2448">
                  <c:v>107.8</c:v>
                </c:pt>
                <c:pt idx="2449">
                  <c:v>107.48</c:v>
                </c:pt>
                <c:pt idx="2450">
                  <c:v>107.64</c:v>
                </c:pt>
                <c:pt idx="2451">
                  <c:v>109.47</c:v>
                </c:pt>
                <c:pt idx="2452">
                  <c:v>108.47</c:v>
                </c:pt>
                <c:pt idx="2453">
                  <c:v>108.19</c:v>
                </c:pt>
                <c:pt idx="2454">
                  <c:v>106.17</c:v>
                </c:pt>
                <c:pt idx="2455">
                  <c:v>104.25</c:v>
                </c:pt>
                <c:pt idx="2456">
                  <c:v>105.53</c:v>
                </c:pt>
                <c:pt idx="2457">
                  <c:v>107.26</c:v>
                </c:pt>
                <c:pt idx="2458">
                  <c:v>106.83</c:v>
                </c:pt>
                <c:pt idx="2459">
                  <c:v>108.1</c:v>
                </c:pt>
                <c:pt idx="2460">
                  <c:v>108.54</c:v>
                </c:pt>
                <c:pt idx="2461">
                  <c:v>108.08</c:v>
                </c:pt>
                <c:pt idx="2462">
                  <c:v>106.21</c:v>
                </c:pt>
                <c:pt idx="2463">
                  <c:v>108.72</c:v>
                </c:pt>
                <c:pt idx="2464">
                  <c:v>109.41</c:v>
                </c:pt>
                <c:pt idx="2465">
                  <c:v>111.95</c:v>
                </c:pt>
                <c:pt idx="2466">
                  <c:v>111.82</c:v>
                </c:pt>
                <c:pt idx="2467">
                  <c:v>113.5</c:v>
                </c:pt>
                <c:pt idx="2468">
                  <c:v>113.21</c:v>
                </c:pt>
                <c:pt idx="2469">
                  <c:v>115.33</c:v>
                </c:pt>
                <c:pt idx="2470">
                  <c:v>114.61</c:v>
                </c:pt>
                <c:pt idx="2471">
                  <c:v>114.2</c:v>
                </c:pt>
                <c:pt idx="2472">
                  <c:v>108.69</c:v>
                </c:pt>
                <c:pt idx="2473">
                  <c:v>108.18</c:v>
                </c:pt>
                <c:pt idx="2474">
                  <c:v>106.85</c:v>
                </c:pt>
                <c:pt idx="2475">
                  <c:v>106.72</c:v>
                </c:pt>
                <c:pt idx="2476">
                  <c:v>104.46</c:v>
                </c:pt>
                <c:pt idx="2477">
                  <c:v>105.82</c:v>
                </c:pt>
                <c:pt idx="2478">
                  <c:v>106.42</c:v>
                </c:pt>
                <c:pt idx="2479">
                  <c:v>107.19</c:v>
                </c:pt>
                <c:pt idx="2480">
                  <c:v>107.09</c:v>
                </c:pt>
                <c:pt idx="2481">
                  <c:v>106.92</c:v>
                </c:pt>
                <c:pt idx="2482">
                  <c:v>107.36</c:v>
                </c:pt>
                <c:pt idx="2483">
                  <c:v>107.67</c:v>
                </c:pt>
                <c:pt idx="2484">
                  <c:v>108.68</c:v>
                </c:pt>
                <c:pt idx="2485">
                  <c:v>108.7</c:v>
                </c:pt>
                <c:pt idx="2486">
                  <c:v>108.59</c:v>
                </c:pt>
                <c:pt idx="2487">
                  <c:v>108.04</c:v>
                </c:pt>
                <c:pt idx="2488">
                  <c:v>108.3</c:v>
                </c:pt>
                <c:pt idx="2489">
                  <c:v>107.72</c:v>
                </c:pt>
                <c:pt idx="2490">
                  <c:v>106.64</c:v>
                </c:pt>
                <c:pt idx="2491">
                  <c:v>105.59</c:v>
                </c:pt>
                <c:pt idx="2492">
                  <c:v>105.26</c:v>
                </c:pt>
                <c:pt idx="2493">
                  <c:v>105.14</c:v>
                </c:pt>
                <c:pt idx="2494">
                  <c:v>105.61</c:v>
                </c:pt>
                <c:pt idx="2495">
                  <c:v>106.04</c:v>
                </c:pt>
                <c:pt idx="2496">
                  <c:v>106.33</c:v>
                </c:pt>
                <c:pt idx="2497">
                  <c:v>108.75</c:v>
                </c:pt>
                <c:pt idx="2498">
                  <c:v>109.2</c:v>
                </c:pt>
                <c:pt idx="2499">
                  <c:v>109.14</c:v>
                </c:pt>
                <c:pt idx="2500">
                  <c:v>107.33</c:v>
                </c:pt>
                <c:pt idx="2501">
                  <c:v>107.2</c:v>
                </c:pt>
                <c:pt idx="2502">
                  <c:v>107.45</c:v>
                </c:pt>
                <c:pt idx="2503">
                  <c:v>106.3</c:v>
                </c:pt>
                <c:pt idx="2504">
                  <c:v>106</c:v>
                </c:pt>
                <c:pt idx="2505">
                  <c:v>105.96</c:v>
                </c:pt>
                <c:pt idx="2506">
                  <c:v>106.51</c:v>
                </c:pt>
                <c:pt idx="2507">
                  <c:v>105.45</c:v>
                </c:pt>
                <c:pt idx="2508">
                  <c:v>105.47</c:v>
                </c:pt>
                <c:pt idx="2509">
                  <c:v>104.63</c:v>
                </c:pt>
                <c:pt idx="2510">
                  <c:v>102.23</c:v>
                </c:pt>
                <c:pt idx="2511">
                  <c:v>102.72</c:v>
                </c:pt>
                <c:pt idx="2512">
                  <c:v>102.23</c:v>
                </c:pt>
                <c:pt idx="2513">
                  <c:v>103.28</c:v>
                </c:pt>
                <c:pt idx="2514">
                  <c:v>105.49</c:v>
                </c:pt>
                <c:pt idx="2515">
                  <c:v>105.83</c:v>
                </c:pt>
                <c:pt idx="2516">
                  <c:v>106.15</c:v>
                </c:pt>
                <c:pt idx="2517">
                  <c:v>105.41</c:v>
                </c:pt>
                <c:pt idx="2518">
                  <c:v>103.95</c:v>
                </c:pt>
                <c:pt idx="2519">
                  <c:v>102.34</c:v>
                </c:pt>
                <c:pt idx="2520">
                  <c:v>102.85</c:v>
                </c:pt>
                <c:pt idx="2521">
                  <c:v>104.27</c:v>
                </c:pt>
                <c:pt idx="2522">
                  <c:v>103.78</c:v>
                </c:pt>
                <c:pt idx="2523">
                  <c:v>104.52</c:v>
                </c:pt>
                <c:pt idx="2524">
                  <c:v>105.1</c:v>
                </c:pt>
                <c:pt idx="2525">
                  <c:v>104.78</c:v>
                </c:pt>
                <c:pt idx="2526">
                  <c:v>106.45</c:v>
                </c:pt>
                <c:pt idx="2527">
                  <c:v>105.92</c:v>
                </c:pt>
                <c:pt idx="2528">
                  <c:v>106.23</c:v>
                </c:pt>
                <c:pt idx="2529">
                  <c:v>104.96</c:v>
                </c:pt>
                <c:pt idx="2530">
                  <c:v>105.39</c:v>
                </c:pt>
                <c:pt idx="2531">
                  <c:v>105.23</c:v>
                </c:pt>
                <c:pt idx="2532">
                  <c:v>105.67</c:v>
                </c:pt>
                <c:pt idx="2533">
                  <c:v>105.92</c:v>
                </c:pt>
                <c:pt idx="2534">
                  <c:v>106.74</c:v>
                </c:pt>
                <c:pt idx="2535">
                  <c:v>105.89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E72E-4220-B702-1B2E684A017E}"/>
            </c:ext>
          </c:extLst>
        </c:ser>
        <c:ser>
          <c:idx val="11"/>
          <c:order val="11"/>
          <c:tx>
            <c:strRef>
              <c:f>Data!$J$3</c:f>
              <c:strCache>
                <c:ptCount val="1"/>
                <c:pt idx="0">
                  <c:v>HU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J$4:$J$6000</c:f>
              <c:numCache>
                <c:formatCode>0.00</c:formatCode>
                <c:ptCount val="5997"/>
                <c:pt idx="0">
                  <c:v>39.49</c:v>
                </c:pt>
                <c:pt idx="1">
                  <c:v>39.14</c:v>
                </c:pt>
                <c:pt idx="2">
                  <c:v>39.1</c:v>
                </c:pt>
                <c:pt idx="3">
                  <c:v>38.840000000000003</c:v>
                </c:pt>
                <c:pt idx="4">
                  <c:v>38.54</c:v>
                </c:pt>
                <c:pt idx="5">
                  <c:v>37.770000000000003</c:v>
                </c:pt>
                <c:pt idx="6">
                  <c:v>37.36</c:v>
                </c:pt>
                <c:pt idx="7">
                  <c:v>37.380000000000003</c:v>
                </c:pt>
                <c:pt idx="8">
                  <c:v>37.08</c:v>
                </c:pt>
                <c:pt idx="9">
                  <c:v>36.46</c:v>
                </c:pt>
                <c:pt idx="10">
                  <c:v>36.64</c:v>
                </c:pt>
                <c:pt idx="11">
                  <c:v>36.880000000000003</c:v>
                </c:pt>
                <c:pt idx="12">
                  <c:v>36.33</c:v>
                </c:pt>
                <c:pt idx="13">
                  <c:v>35.94</c:v>
                </c:pt>
                <c:pt idx="14">
                  <c:v>36.85</c:v>
                </c:pt>
                <c:pt idx="15">
                  <c:v>36.29</c:v>
                </c:pt>
                <c:pt idx="16">
                  <c:v>36.43</c:v>
                </c:pt>
                <c:pt idx="17">
                  <c:v>36.97</c:v>
                </c:pt>
                <c:pt idx="18">
                  <c:v>37.64</c:v>
                </c:pt>
                <c:pt idx="19">
                  <c:v>37.46</c:v>
                </c:pt>
                <c:pt idx="20">
                  <c:v>36.69</c:v>
                </c:pt>
                <c:pt idx="21">
                  <c:v>36.549999999999997</c:v>
                </c:pt>
                <c:pt idx="22">
                  <c:v>36.729999999999997</c:v>
                </c:pt>
                <c:pt idx="23">
                  <c:v>36.409999999999997</c:v>
                </c:pt>
                <c:pt idx="24">
                  <c:v>35.99</c:v>
                </c:pt>
                <c:pt idx="25">
                  <c:v>35.4</c:v>
                </c:pt>
                <c:pt idx="26">
                  <c:v>35.33</c:v>
                </c:pt>
                <c:pt idx="27">
                  <c:v>34.89</c:v>
                </c:pt>
                <c:pt idx="28">
                  <c:v>34.68</c:v>
                </c:pt>
                <c:pt idx="29">
                  <c:v>34.83</c:v>
                </c:pt>
                <c:pt idx="30">
                  <c:v>34.94</c:v>
                </c:pt>
                <c:pt idx="31">
                  <c:v>34.700000000000003</c:v>
                </c:pt>
                <c:pt idx="32">
                  <c:v>34.479999999999997</c:v>
                </c:pt>
                <c:pt idx="33">
                  <c:v>34.68</c:v>
                </c:pt>
                <c:pt idx="34">
                  <c:v>34.71</c:v>
                </c:pt>
                <c:pt idx="35">
                  <c:v>34.840000000000003</c:v>
                </c:pt>
                <c:pt idx="36">
                  <c:v>34.6</c:v>
                </c:pt>
                <c:pt idx="37">
                  <c:v>34.090000000000003</c:v>
                </c:pt>
                <c:pt idx="38">
                  <c:v>34.22</c:v>
                </c:pt>
                <c:pt idx="39">
                  <c:v>34.450000000000003</c:v>
                </c:pt>
                <c:pt idx="40">
                  <c:v>34.17</c:v>
                </c:pt>
                <c:pt idx="41">
                  <c:v>33.89</c:v>
                </c:pt>
                <c:pt idx="42">
                  <c:v>33.61</c:v>
                </c:pt>
                <c:pt idx="43">
                  <c:v>33.520000000000003</c:v>
                </c:pt>
                <c:pt idx="44">
                  <c:v>33.409999999999997</c:v>
                </c:pt>
                <c:pt idx="45">
                  <c:v>33.61</c:v>
                </c:pt>
                <c:pt idx="46">
                  <c:v>33.979999999999997</c:v>
                </c:pt>
                <c:pt idx="47">
                  <c:v>34.14</c:v>
                </c:pt>
                <c:pt idx="48">
                  <c:v>34.06</c:v>
                </c:pt>
                <c:pt idx="49">
                  <c:v>34.06</c:v>
                </c:pt>
                <c:pt idx="50">
                  <c:v>33.979999999999997</c:v>
                </c:pt>
                <c:pt idx="51">
                  <c:v>33.979999999999997</c:v>
                </c:pt>
                <c:pt idx="52">
                  <c:v>34.22</c:v>
                </c:pt>
                <c:pt idx="53">
                  <c:v>34.11</c:v>
                </c:pt>
                <c:pt idx="54">
                  <c:v>34.61</c:v>
                </c:pt>
                <c:pt idx="55">
                  <c:v>35.04</c:v>
                </c:pt>
                <c:pt idx="56">
                  <c:v>34.81</c:v>
                </c:pt>
                <c:pt idx="57">
                  <c:v>34.590000000000003</c:v>
                </c:pt>
                <c:pt idx="58">
                  <c:v>34.36</c:v>
                </c:pt>
                <c:pt idx="59">
                  <c:v>34.36</c:v>
                </c:pt>
                <c:pt idx="60">
                  <c:v>34.36</c:v>
                </c:pt>
                <c:pt idx="61">
                  <c:v>34.33</c:v>
                </c:pt>
                <c:pt idx="62">
                  <c:v>34.380000000000003</c:v>
                </c:pt>
                <c:pt idx="63">
                  <c:v>34.36</c:v>
                </c:pt>
                <c:pt idx="64">
                  <c:v>34.33</c:v>
                </c:pt>
                <c:pt idx="65">
                  <c:v>34.299999999999997</c:v>
                </c:pt>
                <c:pt idx="66">
                  <c:v>34.130000000000003</c:v>
                </c:pt>
                <c:pt idx="67">
                  <c:v>34.28</c:v>
                </c:pt>
                <c:pt idx="68">
                  <c:v>34.18</c:v>
                </c:pt>
                <c:pt idx="69">
                  <c:v>34.07</c:v>
                </c:pt>
                <c:pt idx="70">
                  <c:v>34.25</c:v>
                </c:pt>
                <c:pt idx="71">
                  <c:v>34.58</c:v>
                </c:pt>
                <c:pt idx="72">
                  <c:v>34.51</c:v>
                </c:pt>
                <c:pt idx="73">
                  <c:v>34.71</c:v>
                </c:pt>
                <c:pt idx="74">
                  <c:v>34.72</c:v>
                </c:pt>
                <c:pt idx="75">
                  <c:v>34.69</c:v>
                </c:pt>
                <c:pt idx="76">
                  <c:v>35.01</c:v>
                </c:pt>
                <c:pt idx="77">
                  <c:v>35.01</c:v>
                </c:pt>
                <c:pt idx="78">
                  <c:v>35.28</c:v>
                </c:pt>
                <c:pt idx="79">
                  <c:v>35.83</c:v>
                </c:pt>
                <c:pt idx="80">
                  <c:v>36.090000000000003</c:v>
                </c:pt>
                <c:pt idx="81">
                  <c:v>37.340000000000003</c:v>
                </c:pt>
                <c:pt idx="82">
                  <c:v>37.54</c:v>
                </c:pt>
                <c:pt idx="83">
                  <c:v>36.85</c:v>
                </c:pt>
                <c:pt idx="84">
                  <c:v>36.83</c:v>
                </c:pt>
                <c:pt idx="85">
                  <c:v>35.94</c:v>
                </c:pt>
                <c:pt idx="86">
                  <c:v>36.18</c:v>
                </c:pt>
                <c:pt idx="87">
                  <c:v>36.47</c:v>
                </c:pt>
                <c:pt idx="88">
                  <c:v>36.880000000000003</c:v>
                </c:pt>
                <c:pt idx="89">
                  <c:v>36.409999999999997</c:v>
                </c:pt>
                <c:pt idx="90">
                  <c:v>36.380000000000003</c:v>
                </c:pt>
                <c:pt idx="91">
                  <c:v>36.229999999999997</c:v>
                </c:pt>
                <c:pt idx="92">
                  <c:v>36.270000000000003</c:v>
                </c:pt>
                <c:pt idx="93">
                  <c:v>36.64</c:v>
                </c:pt>
                <c:pt idx="94">
                  <c:v>36.380000000000003</c:v>
                </c:pt>
                <c:pt idx="95">
                  <c:v>36.93</c:v>
                </c:pt>
                <c:pt idx="96">
                  <c:v>37.15</c:v>
                </c:pt>
                <c:pt idx="97">
                  <c:v>37.119999999999997</c:v>
                </c:pt>
                <c:pt idx="98">
                  <c:v>36.76</c:v>
                </c:pt>
                <c:pt idx="99">
                  <c:v>36.89</c:v>
                </c:pt>
                <c:pt idx="100">
                  <c:v>36.590000000000003</c:v>
                </c:pt>
                <c:pt idx="101">
                  <c:v>36.44</c:v>
                </c:pt>
                <c:pt idx="102">
                  <c:v>37.03</c:v>
                </c:pt>
                <c:pt idx="103">
                  <c:v>37.21</c:v>
                </c:pt>
                <c:pt idx="104">
                  <c:v>36.93</c:v>
                </c:pt>
                <c:pt idx="105">
                  <c:v>37.54</c:v>
                </c:pt>
                <c:pt idx="106">
                  <c:v>37.74</c:v>
                </c:pt>
                <c:pt idx="107">
                  <c:v>37.340000000000003</c:v>
                </c:pt>
                <c:pt idx="108">
                  <c:v>37.31</c:v>
                </c:pt>
                <c:pt idx="109">
                  <c:v>37.42</c:v>
                </c:pt>
                <c:pt idx="110">
                  <c:v>37.94</c:v>
                </c:pt>
                <c:pt idx="111">
                  <c:v>37.950000000000003</c:v>
                </c:pt>
                <c:pt idx="112">
                  <c:v>37.840000000000003</c:v>
                </c:pt>
                <c:pt idx="113">
                  <c:v>37.5</c:v>
                </c:pt>
                <c:pt idx="114">
                  <c:v>37.700000000000003</c:v>
                </c:pt>
                <c:pt idx="115">
                  <c:v>37.57</c:v>
                </c:pt>
                <c:pt idx="116">
                  <c:v>37.380000000000003</c:v>
                </c:pt>
                <c:pt idx="117">
                  <c:v>37.72</c:v>
                </c:pt>
                <c:pt idx="118">
                  <c:v>37.770000000000003</c:v>
                </c:pt>
                <c:pt idx="119">
                  <c:v>37.99</c:v>
                </c:pt>
                <c:pt idx="120">
                  <c:v>38.479999999999997</c:v>
                </c:pt>
                <c:pt idx="121">
                  <c:v>38.119999999999997</c:v>
                </c:pt>
                <c:pt idx="122">
                  <c:v>38.11</c:v>
                </c:pt>
                <c:pt idx="123">
                  <c:v>38.159999999999997</c:v>
                </c:pt>
                <c:pt idx="124">
                  <c:v>38.020000000000003</c:v>
                </c:pt>
                <c:pt idx="125">
                  <c:v>37.44</c:v>
                </c:pt>
                <c:pt idx="126">
                  <c:v>37.57</c:v>
                </c:pt>
                <c:pt idx="127">
                  <c:v>37.299999999999997</c:v>
                </c:pt>
                <c:pt idx="128">
                  <c:v>37.51</c:v>
                </c:pt>
                <c:pt idx="129">
                  <c:v>38.119999999999997</c:v>
                </c:pt>
                <c:pt idx="130">
                  <c:v>38.25</c:v>
                </c:pt>
                <c:pt idx="131">
                  <c:v>38.47</c:v>
                </c:pt>
                <c:pt idx="132">
                  <c:v>38.159999999999997</c:v>
                </c:pt>
                <c:pt idx="133">
                  <c:v>38.24</c:v>
                </c:pt>
                <c:pt idx="134">
                  <c:v>37.96</c:v>
                </c:pt>
                <c:pt idx="135">
                  <c:v>37.770000000000003</c:v>
                </c:pt>
                <c:pt idx="136">
                  <c:v>37.61</c:v>
                </c:pt>
                <c:pt idx="137">
                  <c:v>37.78</c:v>
                </c:pt>
                <c:pt idx="138">
                  <c:v>37.409999999999997</c:v>
                </c:pt>
                <c:pt idx="139">
                  <c:v>37.49</c:v>
                </c:pt>
                <c:pt idx="140">
                  <c:v>37.67</c:v>
                </c:pt>
                <c:pt idx="141">
                  <c:v>37.450000000000003</c:v>
                </c:pt>
                <c:pt idx="142">
                  <c:v>37.43</c:v>
                </c:pt>
                <c:pt idx="143">
                  <c:v>37.479999999999997</c:v>
                </c:pt>
                <c:pt idx="144">
                  <c:v>37.46</c:v>
                </c:pt>
                <c:pt idx="145">
                  <c:v>37.270000000000003</c:v>
                </c:pt>
                <c:pt idx="146">
                  <c:v>37.380000000000003</c:v>
                </c:pt>
                <c:pt idx="147">
                  <c:v>37.409999999999997</c:v>
                </c:pt>
                <c:pt idx="148">
                  <c:v>37.369999999999997</c:v>
                </c:pt>
                <c:pt idx="149">
                  <c:v>37.35</c:v>
                </c:pt>
                <c:pt idx="150">
                  <c:v>37.28</c:v>
                </c:pt>
                <c:pt idx="151">
                  <c:v>37.14</c:v>
                </c:pt>
                <c:pt idx="152">
                  <c:v>36.78</c:v>
                </c:pt>
                <c:pt idx="153">
                  <c:v>36.47</c:v>
                </c:pt>
                <c:pt idx="154">
                  <c:v>36.36</c:v>
                </c:pt>
                <c:pt idx="155">
                  <c:v>36.340000000000003</c:v>
                </c:pt>
                <c:pt idx="156">
                  <c:v>36.51</c:v>
                </c:pt>
                <c:pt idx="157">
                  <c:v>36.35</c:v>
                </c:pt>
                <c:pt idx="158">
                  <c:v>36.17</c:v>
                </c:pt>
                <c:pt idx="159">
                  <c:v>36.28</c:v>
                </c:pt>
                <c:pt idx="160">
                  <c:v>36.31</c:v>
                </c:pt>
                <c:pt idx="161">
                  <c:v>36.130000000000003</c:v>
                </c:pt>
                <c:pt idx="162">
                  <c:v>36.04</c:v>
                </c:pt>
                <c:pt idx="163">
                  <c:v>36.18</c:v>
                </c:pt>
                <c:pt idx="164">
                  <c:v>36.01</c:v>
                </c:pt>
                <c:pt idx="165">
                  <c:v>35.51</c:v>
                </c:pt>
                <c:pt idx="166">
                  <c:v>35.64</c:v>
                </c:pt>
                <c:pt idx="167">
                  <c:v>35.479999999999997</c:v>
                </c:pt>
                <c:pt idx="168">
                  <c:v>35.44</c:v>
                </c:pt>
                <c:pt idx="169">
                  <c:v>35.46</c:v>
                </c:pt>
                <c:pt idx="170">
                  <c:v>35.61</c:v>
                </c:pt>
                <c:pt idx="171">
                  <c:v>35.76</c:v>
                </c:pt>
                <c:pt idx="172">
                  <c:v>35.72</c:v>
                </c:pt>
                <c:pt idx="173">
                  <c:v>35.520000000000003</c:v>
                </c:pt>
                <c:pt idx="174">
                  <c:v>35.33</c:v>
                </c:pt>
                <c:pt idx="175">
                  <c:v>35.409999999999997</c:v>
                </c:pt>
                <c:pt idx="176">
                  <c:v>35.340000000000003</c:v>
                </c:pt>
                <c:pt idx="177">
                  <c:v>35.28</c:v>
                </c:pt>
                <c:pt idx="178">
                  <c:v>35.18</c:v>
                </c:pt>
                <c:pt idx="179">
                  <c:v>35.130000000000003</c:v>
                </c:pt>
                <c:pt idx="180">
                  <c:v>34.96</c:v>
                </c:pt>
                <c:pt idx="181">
                  <c:v>35.26</c:v>
                </c:pt>
                <c:pt idx="182">
                  <c:v>35.340000000000003</c:v>
                </c:pt>
                <c:pt idx="183">
                  <c:v>35.380000000000003</c:v>
                </c:pt>
                <c:pt idx="184">
                  <c:v>35.549999999999997</c:v>
                </c:pt>
                <c:pt idx="185">
                  <c:v>35.82</c:v>
                </c:pt>
                <c:pt idx="186">
                  <c:v>35.85</c:v>
                </c:pt>
                <c:pt idx="187">
                  <c:v>36.229999999999997</c:v>
                </c:pt>
                <c:pt idx="188">
                  <c:v>36.54</c:v>
                </c:pt>
                <c:pt idx="189">
                  <c:v>36.85</c:v>
                </c:pt>
                <c:pt idx="190">
                  <c:v>37</c:v>
                </c:pt>
                <c:pt idx="191">
                  <c:v>36.82</c:v>
                </c:pt>
                <c:pt idx="192">
                  <c:v>37.26</c:v>
                </c:pt>
                <c:pt idx="193">
                  <c:v>37.35</c:v>
                </c:pt>
                <c:pt idx="194">
                  <c:v>37.19</c:v>
                </c:pt>
                <c:pt idx="195">
                  <c:v>37.630000000000003</c:v>
                </c:pt>
                <c:pt idx="196">
                  <c:v>37.659999999999997</c:v>
                </c:pt>
                <c:pt idx="197">
                  <c:v>37.67</c:v>
                </c:pt>
                <c:pt idx="198">
                  <c:v>38.130000000000003</c:v>
                </c:pt>
                <c:pt idx="199">
                  <c:v>37.54</c:v>
                </c:pt>
                <c:pt idx="200">
                  <c:v>37.18</c:v>
                </c:pt>
                <c:pt idx="201">
                  <c:v>36.92</c:v>
                </c:pt>
                <c:pt idx="202">
                  <c:v>37.07</c:v>
                </c:pt>
                <c:pt idx="203">
                  <c:v>37.229999999999997</c:v>
                </c:pt>
                <c:pt idx="204">
                  <c:v>37.47</c:v>
                </c:pt>
                <c:pt idx="205">
                  <c:v>37.78</c:v>
                </c:pt>
                <c:pt idx="206">
                  <c:v>38.35</c:v>
                </c:pt>
                <c:pt idx="207">
                  <c:v>37.840000000000003</c:v>
                </c:pt>
                <c:pt idx="208">
                  <c:v>37.479999999999997</c:v>
                </c:pt>
                <c:pt idx="209">
                  <c:v>37.590000000000003</c:v>
                </c:pt>
                <c:pt idx="210">
                  <c:v>37.880000000000003</c:v>
                </c:pt>
                <c:pt idx="211">
                  <c:v>38.090000000000003</c:v>
                </c:pt>
                <c:pt idx="212">
                  <c:v>38.31</c:v>
                </c:pt>
                <c:pt idx="213">
                  <c:v>38.1</c:v>
                </c:pt>
                <c:pt idx="214">
                  <c:v>38.119999999999997</c:v>
                </c:pt>
                <c:pt idx="215">
                  <c:v>38.47</c:v>
                </c:pt>
                <c:pt idx="216">
                  <c:v>38.47</c:v>
                </c:pt>
                <c:pt idx="217">
                  <c:v>39.07</c:v>
                </c:pt>
                <c:pt idx="218">
                  <c:v>39.770000000000003</c:v>
                </c:pt>
                <c:pt idx="219">
                  <c:v>39.17</c:v>
                </c:pt>
                <c:pt idx="220">
                  <c:v>39.340000000000003</c:v>
                </c:pt>
                <c:pt idx="221">
                  <c:v>38.69</c:v>
                </c:pt>
                <c:pt idx="222">
                  <c:v>39.03</c:v>
                </c:pt>
                <c:pt idx="223">
                  <c:v>38.93</c:v>
                </c:pt>
                <c:pt idx="224">
                  <c:v>38.659999999999997</c:v>
                </c:pt>
                <c:pt idx="225">
                  <c:v>38.11</c:v>
                </c:pt>
                <c:pt idx="226">
                  <c:v>38.07</c:v>
                </c:pt>
                <c:pt idx="227">
                  <c:v>37.909999999999997</c:v>
                </c:pt>
                <c:pt idx="228">
                  <c:v>37.74</c:v>
                </c:pt>
                <c:pt idx="229">
                  <c:v>37.99</c:v>
                </c:pt>
                <c:pt idx="230">
                  <c:v>37.409999999999997</c:v>
                </c:pt>
                <c:pt idx="231">
                  <c:v>37.94</c:v>
                </c:pt>
                <c:pt idx="232">
                  <c:v>37.97</c:v>
                </c:pt>
                <c:pt idx="233">
                  <c:v>37.72</c:v>
                </c:pt>
                <c:pt idx="234">
                  <c:v>37.619999999999997</c:v>
                </c:pt>
                <c:pt idx="235">
                  <c:v>37.4</c:v>
                </c:pt>
                <c:pt idx="236">
                  <c:v>37.479999999999997</c:v>
                </c:pt>
                <c:pt idx="237">
                  <c:v>37.47</c:v>
                </c:pt>
                <c:pt idx="238">
                  <c:v>37.76</c:v>
                </c:pt>
                <c:pt idx="239">
                  <c:v>37.35</c:v>
                </c:pt>
                <c:pt idx="240">
                  <c:v>36.76</c:v>
                </c:pt>
                <c:pt idx="241">
                  <c:v>36.36</c:v>
                </c:pt>
                <c:pt idx="242">
                  <c:v>36.26</c:v>
                </c:pt>
                <c:pt idx="243">
                  <c:v>36.590000000000003</c:v>
                </c:pt>
                <c:pt idx="244">
                  <c:v>37.15</c:v>
                </c:pt>
                <c:pt idx="245">
                  <c:v>37.78</c:v>
                </c:pt>
                <c:pt idx="246">
                  <c:v>37.67</c:v>
                </c:pt>
                <c:pt idx="247">
                  <c:v>37.770000000000003</c:v>
                </c:pt>
                <c:pt idx="248">
                  <c:v>38.270000000000003</c:v>
                </c:pt>
                <c:pt idx="249">
                  <c:v>38.32</c:v>
                </c:pt>
                <c:pt idx="250">
                  <c:v>37.840000000000003</c:v>
                </c:pt>
                <c:pt idx="251">
                  <c:v>38.28</c:v>
                </c:pt>
                <c:pt idx="252">
                  <c:v>38.520000000000003</c:v>
                </c:pt>
                <c:pt idx="253">
                  <c:v>38.85</c:v>
                </c:pt>
                <c:pt idx="254">
                  <c:v>39.229999999999997</c:v>
                </c:pt>
                <c:pt idx="255">
                  <c:v>39.229999999999997</c:v>
                </c:pt>
                <c:pt idx="256">
                  <c:v>39.67</c:v>
                </c:pt>
                <c:pt idx="257">
                  <c:v>39.76</c:v>
                </c:pt>
                <c:pt idx="258">
                  <c:v>38.049999999999997</c:v>
                </c:pt>
                <c:pt idx="259">
                  <c:v>38.1</c:v>
                </c:pt>
                <c:pt idx="260">
                  <c:v>37.58</c:v>
                </c:pt>
                <c:pt idx="261">
                  <c:v>37.15</c:v>
                </c:pt>
                <c:pt idx="262">
                  <c:v>37.229999999999997</c:v>
                </c:pt>
                <c:pt idx="263">
                  <c:v>37.92</c:v>
                </c:pt>
                <c:pt idx="264">
                  <c:v>37.42</c:v>
                </c:pt>
                <c:pt idx="265">
                  <c:v>37.340000000000003</c:v>
                </c:pt>
                <c:pt idx="266">
                  <c:v>38.409999999999997</c:v>
                </c:pt>
                <c:pt idx="267">
                  <c:v>38.96</c:v>
                </c:pt>
                <c:pt idx="268">
                  <c:v>38.6</c:v>
                </c:pt>
                <c:pt idx="269">
                  <c:v>38.56</c:v>
                </c:pt>
                <c:pt idx="270">
                  <c:v>38.200000000000003</c:v>
                </c:pt>
                <c:pt idx="271">
                  <c:v>38.479999999999997</c:v>
                </c:pt>
                <c:pt idx="272">
                  <c:v>38.46</c:v>
                </c:pt>
                <c:pt idx="273">
                  <c:v>38.450000000000003</c:v>
                </c:pt>
                <c:pt idx="274">
                  <c:v>38.700000000000003</c:v>
                </c:pt>
                <c:pt idx="275">
                  <c:v>39.19</c:v>
                </c:pt>
                <c:pt idx="276">
                  <c:v>38.69</c:v>
                </c:pt>
                <c:pt idx="277">
                  <c:v>38.24</c:v>
                </c:pt>
                <c:pt idx="278">
                  <c:v>38.11</c:v>
                </c:pt>
                <c:pt idx="279">
                  <c:v>38.090000000000003</c:v>
                </c:pt>
                <c:pt idx="280">
                  <c:v>38.6</c:v>
                </c:pt>
                <c:pt idx="281">
                  <c:v>38.81</c:v>
                </c:pt>
                <c:pt idx="282">
                  <c:v>38.85</c:v>
                </c:pt>
                <c:pt idx="283">
                  <c:v>38.83</c:v>
                </c:pt>
                <c:pt idx="284">
                  <c:v>38.729999999999997</c:v>
                </c:pt>
                <c:pt idx="285">
                  <c:v>38.42</c:v>
                </c:pt>
                <c:pt idx="286">
                  <c:v>38.33</c:v>
                </c:pt>
                <c:pt idx="287">
                  <c:v>38.32</c:v>
                </c:pt>
                <c:pt idx="288">
                  <c:v>38.57</c:v>
                </c:pt>
                <c:pt idx="289">
                  <c:v>38.43</c:v>
                </c:pt>
                <c:pt idx="290">
                  <c:v>37.840000000000003</c:v>
                </c:pt>
                <c:pt idx="291">
                  <c:v>37.67</c:v>
                </c:pt>
                <c:pt idx="292">
                  <c:v>37.799999999999997</c:v>
                </c:pt>
                <c:pt idx="293">
                  <c:v>37.83</c:v>
                </c:pt>
                <c:pt idx="294">
                  <c:v>37.549999999999997</c:v>
                </c:pt>
                <c:pt idx="295">
                  <c:v>38.46</c:v>
                </c:pt>
                <c:pt idx="296">
                  <c:v>38.090000000000003</c:v>
                </c:pt>
                <c:pt idx="297">
                  <c:v>38.119999999999997</c:v>
                </c:pt>
                <c:pt idx="298">
                  <c:v>38.44</c:v>
                </c:pt>
                <c:pt idx="299">
                  <c:v>38.479999999999997</c:v>
                </c:pt>
                <c:pt idx="300">
                  <c:v>38.270000000000003</c:v>
                </c:pt>
                <c:pt idx="301">
                  <c:v>38.03</c:v>
                </c:pt>
                <c:pt idx="302">
                  <c:v>38.33</c:v>
                </c:pt>
                <c:pt idx="303">
                  <c:v>38.07</c:v>
                </c:pt>
                <c:pt idx="304">
                  <c:v>37.83</c:v>
                </c:pt>
                <c:pt idx="305">
                  <c:v>38.04</c:v>
                </c:pt>
                <c:pt idx="306">
                  <c:v>37.72</c:v>
                </c:pt>
                <c:pt idx="307">
                  <c:v>37.340000000000003</c:v>
                </c:pt>
                <c:pt idx="308">
                  <c:v>37.22</c:v>
                </c:pt>
                <c:pt idx="309">
                  <c:v>37.369999999999997</c:v>
                </c:pt>
                <c:pt idx="310">
                  <c:v>37.21</c:v>
                </c:pt>
                <c:pt idx="311">
                  <c:v>37.32</c:v>
                </c:pt>
                <c:pt idx="312">
                  <c:v>37.32</c:v>
                </c:pt>
                <c:pt idx="313">
                  <c:v>37.32</c:v>
                </c:pt>
                <c:pt idx="314">
                  <c:v>37.299999999999997</c:v>
                </c:pt>
                <c:pt idx="315">
                  <c:v>37.020000000000003</c:v>
                </c:pt>
                <c:pt idx="316">
                  <c:v>36.76</c:v>
                </c:pt>
                <c:pt idx="317">
                  <c:v>36.619999999999997</c:v>
                </c:pt>
                <c:pt idx="318">
                  <c:v>36.68</c:v>
                </c:pt>
                <c:pt idx="319">
                  <c:v>36.79</c:v>
                </c:pt>
                <c:pt idx="320">
                  <c:v>36.46</c:v>
                </c:pt>
                <c:pt idx="321">
                  <c:v>36.67</c:v>
                </c:pt>
                <c:pt idx="322">
                  <c:v>37.020000000000003</c:v>
                </c:pt>
                <c:pt idx="323">
                  <c:v>37.24</c:v>
                </c:pt>
                <c:pt idx="324">
                  <c:v>37.200000000000003</c:v>
                </c:pt>
                <c:pt idx="325">
                  <c:v>37.46</c:v>
                </c:pt>
                <c:pt idx="326">
                  <c:v>37.590000000000003</c:v>
                </c:pt>
                <c:pt idx="327">
                  <c:v>37.76</c:v>
                </c:pt>
                <c:pt idx="328">
                  <c:v>37.950000000000003</c:v>
                </c:pt>
                <c:pt idx="329">
                  <c:v>37.61</c:v>
                </c:pt>
                <c:pt idx="330">
                  <c:v>37.56</c:v>
                </c:pt>
                <c:pt idx="331">
                  <c:v>37.6</c:v>
                </c:pt>
                <c:pt idx="332">
                  <c:v>38.06</c:v>
                </c:pt>
                <c:pt idx="333">
                  <c:v>38.14</c:v>
                </c:pt>
                <c:pt idx="334">
                  <c:v>38.14</c:v>
                </c:pt>
                <c:pt idx="335">
                  <c:v>38.14</c:v>
                </c:pt>
                <c:pt idx="336">
                  <c:v>38.049999999999997</c:v>
                </c:pt>
                <c:pt idx="337">
                  <c:v>38.4</c:v>
                </c:pt>
                <c:pt idx="338">
                  <c:v>38.380000000000003</c:v>
                </c:pt>
                <c:pt idx="339">
                  <c:v>38.340000000000003</c:v>
                </c:pt>
                <c:pt idx="340">
                  <c:v>38.32</c:v>
                </c:pt>
                <c:pt idx="341">
                  <c:v>38.119999999999997</c:v>
                </c:pt>
                <c:pt idx="342">
                  <c:v>38.159999999999997</c:v>
                </c:pt>
                <c:pt idx="343">
                  <c:v>38.18</c:v>
                </c:pt>
                <c:pt idx="344">
                  <c:v>38.36</c:v>
                </c:pt>
                <c:pt idx="345">
                  <c:v>38.36</c:v>
                </c:pt>
                <c:pt idx="346">
                  <c:v>38.43</c:v>
                </c:pt>
                <c:pt idx="347">
                  <c:v>38.44</c:v>
                </c:pt>
                <c:pt idx="348">
                  <c:v>38.130000000000003</c:v>
                </c:pt>
                <c:pt idx="349">
                  <c:v>38.090000000000003</c:v>
                </c:pt>
                <c:pt idx="350">
                  <c:v>37.909999999999997</c:v>
                </c:pt>
                <c:pt idx="351">
                  <c:v>37.9</c:v>
                </c:pt>
                <c:pt idx="352">
                  <c:v>38.14</c:v>
                </c:pt>
                <c:pt idx="353">
                  <c:v>38.11</c:v>
                </c:pt>
                <c:pt idx="354">
                  <c:v>38.270000000000003</c:v>
                </c:pt>
                <c:pt idx="355">
                  <c:v>38.39</c:v>
                </c:pt>
                <c:pt idx="356">
                  <c:v>38.479999999999997</c:v>
                </c:pt>
                <c:pt idx="357">
                  <c:v>38.94</c:v>
                </c:pt>
                <c:pt idx="358">
                  <c:v>38.909999999999997</c:v>
                </c:pt>
                <c:pt idx="359">
                  <c:v>39.01</c:v>
                </c:pt>
                <c:pt idx="360">
                  <c:v>39.520000000000003</c:v>
                </c:pt>
                <c:pt idx="361">
                  <c:v>39.799999999999997</c:v>
                </c:pt>
                <c:pt idx="362">
                  <c:v>39.700000000000003</c:v>
                </c:pt>
                <c:pt idx="363">
                  <c:v>39.549999999999997</c:v>
                </c:pt>
                <c:pt idx="364">
                  <c:v>39.950000000000003</c:v>
                </c:pt>
                <c:pt idx="365">
                  <c:v>40.21</c:v>
                </c:pt>
                <c:pt idx="366">
                  <c:v>40.76</c:v>
                </c:pt>
                <c:pt idx="367">
                  <c:v>40.4</c:v>
                </c:pt>
                <c:pt idx="368">
                  <c:v>40.01</c:v>
                </c:pt>
                <c:pt idx="369">
                  <c:v>40.200000000000003</c:v>
                </c:pt>
                <c:pt idx="370">
                  <c:v>40.200000000000003</c:v>
                </c:pt>
                <c:pt idx="371">
                  <c:v>40.22</c:v>
                </c:pt>
                <c:pt idx="372">
                  <c:v>40.32</c:v>
                </c:pt>
                <c:pt idx="373">
                  <c:v>40.32</c:v>
                </c:pt>
                <c:pt idx="374">
                  <c:v>40.74</c:v>
                </c:pt>
                <c:pt idx="375">
                  <c:v>40.18</c:v>
                </c:pt>
                <c:pt idx="376">
                  <c:v>39.97</c:v>
                </c:pt>
                <c:pt idx="377">
                  <c:v>40.14</c:v>
                </c:pt>
                <c:pt idx="378">
                  <c:v>40.03</c:v>
                </c:pt>
                <c:pt idx="379">
                  <c:v>39.99</c:v>
                </c:pt>
                <c:pt idx="380">
                  <c:v>40.5</c:v>
                </c:pt>
                <c:pt idx="381">
                  <c:v>40.840000000000003</c:v>
                </c:pt>
                <c:pt idx="382">
                  <c:v>40.72</c:v>
                </c:pt>
                <c:pt idx="383">
                  <c:v>40.4</c:v>
                </c:pt>
                <c:pt idx="384">
                  <c:v>40.36</c:v>
                </c:pt>
                <c:pt idx="385">
                  <c:v>40.4</c:v>
                </c:pt>
                <c:pt idx="386">
                  <c:v>40.33</c:v>
                </c:pt>
                <c:pt idx="387">
                  <c:v>40.590000000000003</c:v>
                </c:pt>
                <c:pt idx="388">
                  <c:v>40.61</c:v>
                </c:pt>
                <c:pt idx="389">
                  <c:v>40.5</c:v>
                </c:pt>
                <c:pt idx="390">
                  <c:v>40.71</c:v>
                </c:pt>
                <c:pt idx="391">
                  <c:v>40.71</c:v>
                </c:pt>
                <c:pt idx="392">
                  <c:v>40.770000000000003</c:v>
                </c:pt>
                <c:pt idx="393">
                  <c:v>41.05</c:v>
                </c:pt>
                <c:pt idx="394">
                  <c:v>40.99</c:v>
                </c:pt>
                <c:pt idx="395">
                  <c:v>41.4</c:v>
                </c:pt>
                <c:pt idx="396">
                  <c:v>41.31</c:v>
                </c:pt>
                <c:pt idx="397">
                  <c:v>41.41</c:v>
                </c:pt>
                <c:pt idx="398">
                  <c:v>41.56</c:v>
                </c:pt>
                <c:pt idx="399">
                  <c:v>41.77</c:v>
                </c:pt>
                <c:pt idx="400">
                  <c:v>42.37</c:v>
                </c:pt>
                <c:pt idx="401">
                  <c:v>42.49</c:v>
                </c:pt>
                <c:pt idx="402">
                  <c:v>42.25</c:v>
                </c:pt>
                <c:pt idx="403">
                  <c:v>42.19</c:v>
                </c:pt>
                <c:pt idx="404">
                  <c:v>41.95</c:v>
                </c:pt>
                <c:pt idx="405">
                  <c:v>41.62</c:v>
                </c:pt>
                <c:pt idx="406">
                  <c:v>41.64</c:v>
                </c:pt>
                <c:pt idx="407">
                  <c:v>41.97</c:v>
                </c:pt>
                <c:pt idx="408">
                  <c:v>41.94</c:v>
                </c:pt>
                <c:pt idx="409">
                  <c:v>42.02</c:v>
                </c:pt>
                <c:pt idx="410">
                  <c:v>42.5</c:v>
                </c:pt>
                <c:pt idx="411">
                  <c:v>42.21</c:v>
                </c:pt>
                <c:pt idx="412">
                  <c:v>42.23</c:v>
                </c:pt>
                <c:pt idx="413">
                  <c:v>42.67</c:v>
                </c:pt>
                <c:pt idx="414">
                  <c:v>42.39</c:v>
                </c:pt>
                <c:pt idx="415">
                  <c:v>42.66</c:v>
                </c:pt>
                <c:pt idx="416">
                  <c:v>42.72</c:v>
                </c:pt>
                <c:pt idx="417">
                  <c:v>42.71</c:v>
                </c:pt>
                <c:pt idx="418">
                  <c:v>42.74</c:v>
                </c:pt>
                <c:pt idx="419">
                  <c:v>43.03</c:v>
                </c:pt>
                <c:pt idx="420">
                  <c:v>43.2</c:v>
                </c:pt>
                <c:pt idx="421">
                  <c:v>43.04</c:v>
                </c:pt>
                <c:pt idx="422">
                  <c:v>43.23</c:v>
                </c:pt>
                <c:pt idx="423">
                  <c:v>43.25</c:v>
                </c:pt>
                <c:pt idx="424">
                  <c:v>43.17</c:v>
                </c:pt>
                <c:pt idx="425">
                  <c:v>43.24</c:v>
                </c:pt>
                <c:pt idx="426">
                  <c:v>43.23</c:v>
                </c:pt>
                <c:pt idx="427">
                  <c:v>43.81</c:v>
                </c:pt>
                <c:pt idx="428">
                  <c:v>44.38</c:v>
                </c:pt>
                <c:pt idx="429">
                  <c:v>44.53</c:v>
                </c:pt>
                <c:pt idx="430">
                  <c:v>44.74</c:v>
                </c:pt>
                <c:pt idx="431">
                  <c:v>44.33</c:v>
                </c:pt>
                <c:pt idx="432">
                  <c:v>44.29</c:v>
                </c:pt>
                <c:pt idx="433">
                  <c:v>43.73</c:v>
                </c:pt>
                <c:pt idx="434">
                  <c:v>43.58</c:v>
                </c:pt>
                <c:pt idx="435">
                  <c:v>43.62</c:v>
                </c:pt>
                <c:pt idx="436">
                  <c:v>44</c:v>
                </c:pt>
                <c:pt idx="437">
                  <c:v>43.95</c:v>
                </c:pt>
                <c:pt idx="438">
                  <c:v>44.26</c:v>
                </c:pt>
                <c:pt idx="439">
                  <c:v>44.62</c:v>
                </c:pt>
                <c:pt idx="440">
                  <c:v>44.71</c:v>
                </c:pt>
                <c:pt idx="441">
                  <c:v>44.61</c:v>
                </c:pt>
                <c:pt idx="442">
                  <c:v>45.41</c:v>
                </c:pt>
                <c:pt idx="443">
                  <c:v>46.3</c:v>
                </c:pt>
                <c:pt idx="444">
                  <c:v>45.68</c:v>
                </c:pt>
                <c:pt idx="445">
                  <c:v>45.38</c:v>
                </c:pt>
                <c:pt idx="446">
                  <c:v>45.71</c:v>
                </c:pt>
                <c:pt idx="447">
                  <c:v>45.35</c:v>
                </c:pt>
                <c:pt idx="448">
                  <c:v>44.99</c:v>
                </c:pt>
                <c:pt idx="449">
                  <c:v>44.86</c:v>
                </c:pt>
                <c:pt idx="450">
                  <c:v>45.46</c:v>
                </c:pt>
                <c:pt idx="451">
                  <c:v>45.12</c:v>
                </c:pt>
                <c:pt idx="452">
                  <c:v>45.1</c:v>
                </c:pt>
                <c:pt idx="453">
                  <c:v>45.14</c:v>
                </c:pt>
                <c:pt idx="454">
                  <c:v>44.59</c:v>
                </c:pt>
                <c:pt idx="455">
                  <c:v>44.59</c:v>
                </c:pt>
                <c:pt idx="456">
                  <c:v>44.76</c:v>
                </c:pt>
                <c:pt idx="457">
                  <c:v>45.46</c:v>
                </c:pt>
                <c:pt idx="458">
                  <c:v>45.57</c:v>
                </c:pt>
                <c:pt idx="459">
                  <c:v>45.94</c:v>
                </c:pt>
                <c:pt idx="460">
                  <c:v>46.71</c:v>
                </c:pt>
                <c:pt idx="461">
                  <c:v>46.87</c:v>
                </c:pt>
                <c:pt idx="462">
                  <c:v>47.47</c:v>
                </c:pt>
                <c:pt idx="463">
                  <c:v>47</c:v>
                </c:pt>
                <c:pt idx="464">
                  <c:v>47.41</c:v>
                </c:pt>
                <c:pt idx="465">
                  <c:v>47.4</c:v>
                </c:pt>
                <c:pt idx="466">
                  <c:v>47.46</c:v>
                </c:pt>
                <c:pt idx="467">
                  <c:v>48.14</c:v>
                </c:pt>
                <c:pt idx="468">
                  <c:v>48.06</c:v>
                </c:pt>
                <c:pt idx="469">
                  <c:v>48.13</c:v>
                </c:pt>
                <c:pt idx="470">
                  <c:v>48.13</c:v>
                </c:pt>
                <c:pt idx="471">
                  <c:v>48.1</c:v>
                </c:pt>
                <c:pt idx="472">
                  <c:v>48.61</c:v>
                </c:pt>
                <c:pt idx="473">
                  <c:v>48.77</c:v>
                </c:pt>
                <c:pt idx="474">
                  <c:v>48.8</c:v>
                </c:pt>
                <c:pt idx="475">
                  <c:v>48.65</c:v>
                </c:pt>
                <c:pt idx="476">
                  <c:v>48.65</c:v>
                </c:pt>
                <c:pt idx="477">
                  <c:v>48.65</c:v>
                </c:pt>
                <c:pt idx="478">
                  <c:v>49.12</c:v>
                </c:pt>
                <c:pt idx="479">
                  <c:v>49.28</c:v>
                </c:pt>
                <c:pt idx="480">
                  <c:v>49.61</c:v>
                </c:pt>
                <c:pt idx="481">
                  <c:v>49.63</c:v>
                </c:pt>
                <c:pt idx="482">
                  <c:v>49.63</c:v>
                </c:pt>
                <c:pt idx="483">
                  <c:v>49.94</c:v>
                </c:pt>
                <c:pt idx="484">
                  <c:v>49.95</c:v>
                </c:pt>
                <c:pt idx="485">
                  <c:v>49.82</c:v>
                </c:pt>
                <c:pt idx="486">
                  <c:v>49.51</c:v>
                </c:pt>
                <c:pt idx="487">
                  <c:v>49.13</c:v>
                </c:pt>
                <c:pt idx="488">
                  <c:v>49.07</c:v>
                </c:pt>
                <c:pt idx="489">
                  <c:v>48.7</c:v>
                </c:pt>
                <c:pt idx="490">
                  <c:v>48.72</c:v>
                </c:pt>
                <c:pt idx="491">
                  <c:v>48.83</c:v>
                </c:pt>
                <c:pt idx="492">
                  <c:v>48.41</c:v>
                </c:pt>
                <c:pt idx="493">
                  <c:v>48.73</c:v>
                </c:pt>
                <c:pt idx="494">
                  <c:v>49.07</c:v>
                </c:pt>
                <c:pt idx="495">
                  <c:v>49.27</c:v>
                </c:pt>
                <c:pt idx="496">
                  <c:v>48.78</c:v>
                </c:pt>
                <c:pt idx="497">
                  <c:v>48.93</c:v>
                </c:pt>
                <c:pt idx="498">
                  <c:v>48.27</c:v>
                </c:pt>
                <c:pt idx="499">
                  <c:v>48.11</c:v>
                </c:pt>
                <c:pt idx="500">
                  <c:v>47.28</c:v>
                </c:pt>
                <c:pt idx="501">
                  <c:v>47.02</c:v>
                </c:pt>
                <c:pt idx="502">
                  <c:v>46.96</c:v>
                </c:pt>
                <c:pt idx="503">
                  <c:v>47.13</c:v>
                </c:pt>
                <c:pt idx="504">
                  <c:v>47.34</c:v>
                </c:pt>
                <c:pt idx="505">
                  <c:v>47.03</c:v>
                </c:pt>
                <c:pt idx="506">
                  <c:v>47.53</c:v>
                </c:pt>
                <c:pt idx="507">
                  <c:v>47.6</c:v>
                </c:pt>
                <c:pt idx="508">
                  <c:v>47.72</c:v>
                </c:pt>
                <c:pt idx="509">
                  <c:v>48.23</c:v>
                </c:pt>
                <c:pt idx="510">
                  <c:v>47.98</c:v>
                </c:pt>
                <c:pt idx="511">
                  <c:v>47.69</c:v>
                </c:pt>
                <c:pt idx="512">
                  <c:v>47.85</c:v>
                </c:pt>
                <c:pt idx="513">
                  <c:v>48</c:v>
                </c:pt>
                <c:pt idx="514">
                  <c:v>48.1</c:v>
                </c:pt>
                <c:pt idx="515">
                  <c:v>48.1</c:v>
                </c:pt>
                <c:pt idx="516">
                  <c:v>48.1</c:v>
                </c:pt>
                <c:pt idx="517">
                  <c:v>47.25</c:v>
                </c:pt>
                <c:pt idx="518">
                  <c:v>46.31</c:v>
                </c:pt>
                <c:pt idx="519">
                  <c:v>46.25</c:v>
                </c:pt>
                <c:pt idx="520">
                  <c:v>46.25</c:v>
                </c:pt>
                <c:pt idx="521">
                  <c:v>46.25</c:v>
                </c:pt>
                <c:pt idx="522">
                  <c:v>45.83</c:v>
                </c:pt>
                <c:pt idx="523">
                  <c:v>45.3</c:v>
                </c:pt>
                <c:pt idx="524">
                  <c:v>45.31</c:v>
                </c:pt>
                <c:pt idx="525">
                  <c:v>44.5</c:v>
                </c:pt>
                <c:pt idx="526">
                  <c:v>44.08</c:v>
                </c:pt>
                <c:pt idx="527">
                  <c:v>43.45</c:v>
                </c:pt>
                <c:pt idx="528">
                  <c:v>43.69</c:v>
                </c:pt>
                <c:pt idx="529">
                  <c:v>43.94</c:v>
                </c:pt>
                <c:pt idx="530">
                  <c:v>43.48</c:v>
                </c:pt>
                <c:pt idx="531">
                  <c:v>43.47</c:v>
                </c:pt>
                <c:pt idx="532">
                  <c:v>43.03</c:v>
                </c:pt>
                <c:pt idx="533">
                  <c:v>43.01</c:v>
                </c:pt>
                <c:pt idx="534">
                  <c:v>43.21</c:v>
                </c:pt>
                <c:pt idx="535">
                  <c:v>43.17</c:v>
                </c:pt>
                <c:pt idx="536">
                  <c:v>43.21</c:v>
                </c:pt>
                <c:pt idx="537">
                  <c:v>42.84</c:v>
                </c:pt>
                <c:pt idx="538">
                  <c:v>42.74</c:v>
                </c:pt>
                <c:pt idx="539">
                  <c:v>42.84</c:v>
                </c:pt>
                <c:pt idx="540">
                  <c:v>42.45</c:v>
                </c:pt>
                <c:pt idx="541">
                  <c:v>41.67</c:v>
                </c:pt>
                <c:pt idx="542">
                  <c:v>41.44</c:v>
                </c:pt>
                <c:pt idx="543">
                  <c:v>41.59</c:v>
                </c:pt>
                <c:pt idx="544">
                  <c:v>41.49</c:v>
                </c:pt>
                <c:pt idx="545">
                  <c:v>40.97</c:v>
                </c:pt>
                <c:pt idx="546">
                  <c:v>40.76</c:v>
                </c:pt>
                <c:pt idx="547">
                  <c:v>40.85</c:v>
                </c:pt>
                <c:pt idx="548">
                  <c:v>40</c:v>
                </c:pt>
                <c:pt idx="549">
                  <c:v>39.9</c:v>
                </c:pt>
                <c:pt idx="550">
                  <c:v>39.89</c:v>
                </c:pt>
                <c:pt idx="551">
                  <c:v>40.78</c:v>
                </c:pt>
                <c:pt idx="552">
                  <c:v>41.02</c:v>
                </c:pt>
                <c:pt idx="553">
                  <c:v>41.19</c:v>
                </c:pt>
                <c:pt idx="554">
                  <c:v>41.06</c:v>
                </c:pt>
                <c:pt idx="555">
                  <c:v>42.07</c:v>
                </c:pt>
                <c:pt idx="556">
                  <c:v>42.17</c:v>
                </c:pt>
                <c:pt idx="557">
                  <c:v>41.68</c:v>
                </c:pt>
                <c:pt idx="558">
                  <c:v>41.67</c:v>
                </c:pt>
                <c:pt idx="559">
                  <c:v>41.99</c:v>
                </c:pt>
                <c:pt idx="560">
                  <c:v>40.9</c:v>
                </c:pt>
                <c:pt idx="561">
                  <c:v>40.82</c:v>
                </c:pt>
                <c:pt idx="562">
                  <c:v>40.72</c:v>
                </c:pt>
                <c:pt idx="563">
                  <c:v>40.44</c:v>
                </c:pt>
                <c:pt idx="564">
                  <c:v>40.409999999999997</c:v>
                </c:pt>
                <c:pt idx="565">
                  <c:v>40.46</c:v>
                </c:pt>
                <c:pt idx="566">
                  <c:v>40.71</c:v>
                </c:pt>
                <c:pt idx="567">
                  <c:v>40.68</c:v>
                </c:pt>
                <c:pt idx="568">
                  <c:v>41.08</c:v>
                </c:pt>
                <c:pt idx="569">
                  <c:v>41.51</c:v>
                </c:pt>
                <c:pt idx="570">
                  <c:v>41.62</c:v>
                </c:pt>
                <c:pt idx="571">
                  <c:v>41.51</c:v>
                </c:pt>
                <c:pt idx="572">
                  <c:v>40.93</c:v>
                </c:pt>
                <c:pt idx="573">
                  <c:v>40.93</c:v>
                </c:pt>
                <c:pt idx="574">
                  <c:v>40.93</c:v>
                </c:pt>
                <c:pt idx="575">
                  <c:v>40.54</c:v>
                </c:pt>
                <c:pt idx="576">
                  <c:v>41.08</c:v>
                </c:pt>
                <c:pt idx="577">
                  <c:v>41.88</c:v>
                </c:pt>
                <c:pt idx="578">
                  <c:v>41.87</c:v>
                </c:pt>
                <c:pt idx="579">
                  <c:v>41.88</c:v>
                </c:pt>
                <c:pt idx="580">
                  <c:v>41.98</c:v>
                </c:pt>
                <c:pt idx="581">
                  <c:v>42.28</c:v>
                </c:pt>
                <c:pt idx="582">
                  <c:v>42.44</c:v>
                </c:pt>
                <c:pt idx="583">
                  <c:v>42.48</c:v>
                </c:pt>
                <c:pt idx="584">
                  <c:v>42.48</c:v>
                </c:pt>
                <c:pt idx="585">
                  <c:v>42.48</c:v>
                </c:pt>
                <c:pt idx="586">
                  <c:v>42.64</c:v>
                </c:pt>
                <c:pt idx="587">
                  <c:v>42.57</c:v>
                </c:pt>
                <c:pt idx="588">
                  <c:v>42.49</c:v>
                </c:pt>
                <c:pt idx="589">
                  <c:v>42.72</c:v>
                </c:pt>
                <c:pt idx="590">
                  <c:v>43.48</c:v>
                </c:pt>
                <c:pt idx="591">
                  <c:v>43.75</c:v>
                </c:pt>
                <c:pt idx="592">
                  <c:v>44.48</c:v>
                </c:pt>
                <c:pt idx="593">
                  <c:v>45.15</c:v>
                </c:pt>
                <c:pt idx="594">
                  <c:v>45.34</c:v>
                </c:pt>
                <c:pt idx="595">
                  <c:v>46.07</c:v>
                </c:pt>
                <c:pt idx="596">
                  <c:v>45.1</c:v>
                </c:pt>
                <c:pt idx="597">
                  <c:v>45.1</c:v>
                </c:pt>
                <c:pt idx="598">
                  <c:v>45.64</c:v>
                </c:pt>
                <c:pt idx="599">
                  <c:v>45.74</c:v>
                </c:pt>
                <c:pt idx="600">
                  <c:v>45.39</c:v>
                </c:pt>
                <c:pt idx="601">
                  <c:v>45.2</c:v>
                </c:pt>
                <c:pt idx="602">
                  <c:v>45.28</c:v>
                </c:pt>
                <c:pt idx="603">
                  <c:v>45.69</c:v>
                </c:pt>
                <c:pt idx="604">
                  <c:v>45.71</c:v>
                </c:pt>
                <c:pt idx="605">
                  <c:v>45.71</c:v>
                </c:pt>
                <c:pt idx="606">
                  <c:v>45.71</c:v>
                </c:pt>
                <c:pt idx="607">
                  <c:v>45.83</c:v>
                </c:pt>
                <c:pt idx="608">
                  <c:v>45.73</c:v>
                </c:pt>
                <c:pt idx="609">
                  <c:v>46.12</c:v>
                </c:pt>
                <c:pt idx="610">
                  <c:v>46.78</c:v>
                </c:pt>
                <c:pt idx="611">
                  <c:v>47.18</c:v>
                </c:pt>
                <c:pt idx="612">
                  <c:v>47.44</c:v>
                </c:pt>
                <c:pt idx="613">
                  <c:v>47.68</c:v>
                </c:pt>
                <c:pt idx="614">
                  <c:v>47.93</c:v>
                </c:pt>
                <c:pt idx="615">
                  <c:v>48.66</c:v>
                </c:pt>
                <c:pt idx="616">
                  <c:v>48.87</c:v>
                </c:pt>
                <c:pt idx="617">
                  <c:v>49.13</c:v>
                </c:pt>
                <c:pt idx="618">
                  <c:v>49.43</c:v>
                </c:pt>
                <c:pt idx="619">
                  <c:v>49.58</c:v>
                </c:pt>
                <c:pt idx="620">
                  <c:v>49.58</c:v>
                </c:pt>
                <c:pt idx="621">
                  <c:v>51.22</c:v>
                </c:pt>
                <c:pt idx="622">
                  <c:v>51.04</c:v>
                </c:pt>
                <c:pt idx="623">
                  <c:v>50.95</c:v>
                </c:pt>
                <c:pt idx="624">
                  <c:v>50.19</c:v>
                </c:pt>
                <c:pt idx="625">
                  <c:v>50.54</c:v>
                </c:pt>
                <c:pt idx="626">
                  <c:v>51</c:v>
                </c:pt>
                <c:pt idx="627">
                  <c:v>51.01</c:v>
                </c:pt>
                <c:pt idx="628">
                  <c:v>50.64</c:v>
                </c:pt>
                <c:pt idx="629">
                  <c:v>49</c:v>
                </c:pt>
                <c:pt idx="630">
                  <c:v>50.54</c:v>
                </c:pt>
                <c:pt idx="631">
                  <c:v>50.77</c:v>
                </c:pt>
                <c:pt idx="632">
                  <c:v>49.99</c:v>
                </c:pt>
                <c:pt idx="633">
                  <c:v>50.32</c:v>
                </c:pt>
                <c:pt idx="634">
                  <c:v>50.69</c:v>
                </c:pt>
                <c:pt idx="635">
                  <c:v>50.51</c:v>
                </c:pt>
                <c:pt idx="636">
                  <c:v>50.75</c:v>
                </c:pt>
                <c:pt idx="637">
                  <c:v>50.8</c:v>
                </c:pt>
                <c:pt idx="638">
                  <c:v>51</c:v>
                </c:pt>
                <c:pt idx="639">
                  <c:v>50.25</c:v>
                </c:pt>
                <c:pt idx="640">
                  <c:v>50.48</c:v>
                </c:pt>
                <c:pt idx="641">
                  <c:v>50.59</c:v>
                </c:pt>
                <c:pt idx="642">
                  <c:v>49.5</c:v>
                </c:pt>
                <c:pt idx="643">
                  <c:v>49.22</c:v>
                </c:pt>
                <c:pt idx="644">
                  <c:v>49.3</c:v>
                </c:pt>
                <c:pt idx="645">
                  <c:v>49.44</c:v>
                </c:pt>
                <c:pt idx="646">
                  <c:v>49.46</c:v>
                </c:pt>
                <c:pt idx="647">
                  <c:v>50.35</c:v>
                </c:pt>
                <c:pt idx="648">
                  <c:v>50.9</c:v>
                </c:pt>
                <c:pt idx="649">
                  <c:v>50.96</c:v>
                </c:pt>
                <c:pt idx="650">
                  <c:v>51.04</c:v>
                </c:pt>
                <c:pt idx="651">
                  <c:v>51.3</c:v>
                </c:pt>
                <c:pt idx="652">
                  <c:v>51.4</c:v>
                </c:pt>
                <c:pt idx="653">
                  <c:v>51.65</c:v>
                </c:pt>
                <c:pt idx="654">
                  <c:v>51.4</c:v>
                </c:pt>
                <c:pt idx="655">
                  <c:v>51.87</c:v>
                </c:pt>
                <c:pt idx="656">
                  <c:v>52.27</c:v>
                </c:pt>
                <c:pt idx="657">
                  <c:v>52.32</c:v>
                </c:pt>
                <c:pt idx="658">
                  <c:v>51.76</c:v>
                </c:pt>
                <c:pt idx="659">
                  <c:v>51</c:v>
                </c:pt>
                <c:pt idx="660">
                  <c:v>51</c:v>
                </c:pt>
                <c:pt idx="661">
                  <c:v>50.5</c:v>
                </c:pt>
                <c:pt idx="662">
                  <c:v>51.31</c:v>
                </c:pt>
                <c:pt idx="663">
                  <c:v>51.4</c:v>
                </c:pt>
                <c:pt idx="664">
                  <c:v>50.85</c:v>
                </c:pt>
                <c:pt idx="665">
                  <c:v>51.5</c:v>
                </c:pt>
                <c:pt idx="666">
                  <c:v>51.65</c:v>
                </c:pt>
                <c:pt idx="667">
                  <c:v>51.75</c:v>
                </c:pt>
                <c:pt idx="668">
                  <c:v>51.37</c:v>
                </c:pt>
                <c:pt idx="669">
                  <c:v>51.1</c:v>
                </c:pt>
                <c:pt idx="670">
                  <c:v>51.15</c:v>
                </c:pt>
                <c:pt idx="671">
                  <c:v>51.05</c:v>
                </c:pt>
                <c:pt idx="672">
                  <c:v>51.44</c:v>
                </c:pt>
                <c:pt idx="673">
                  <c:v>51.15</c:v>
                </c:pt>
                <c:pt idx="674">
                  <c:v>51.84</c:v>
                </c:pt>
                <c:pt idx="675">
                  <c:v>52.12</c:v>
                </c:pt>
                <c:pt idx="676">
                  <c:v>52.34</c:v>
                </c:pt>
                <c:pt idx="677">
                  <c:v>52.22</c:v>
                </c:pt>
                <c:pt idx="678">
                  <c:v>52.4</c:v>
                </c:pt>
                <c:pt idx="679">
                  <c:v>52.58</c:v>
                </c:pt>
                <c:pt idx="680">
                  <c:v>53.54</c:v>
                </c:pt>
                <c:pt idx="681">
                  <c:v>54</c:v>
                </c:pt>
                <c:pt idx="682">
                  <c:v>53.8</c:v>
                </c:pt>
                <c:pt idx="683">
                  <c:v>54.13</c:v>
                </c:pt>
                <c:pt idx="684">
                  <c:v>54.78</c:v>
                </c:pt>
                <c:pt idx="685">
                  <c:v>54.78</c:v>
                </c:pt>
                <c:pt idx="686">
                  <c:v>55.1</c:v>
                </c:pt>
                <c:pt idx="687">
                  <c:v>55.33</c:v>
                </c:pt>
                <c:pt idx="688">
                  <c:v>56.6</c:v>
                </c:pt>
                <c:pt idx="689">
                  <c:v>56.62</c:v>
                </c:pt>
                <c:pt idx="690">
                  <c:v>57.9</c:v>
                </c:pt>
                <c:pt idx="691">
                  <c:v>57.58</c:v>
                </c:pt>
                <c:pt idx="692">
                  <c:v>57.96</c:v>
                </c:pt>
                <c:pt idx="693">
                  <c:v>58.75</c:v>
                </c:pt>
                <c:pt idx="694">
                  <c:v>58.4</c:v>
                </c:pt>
                <c:pt idx="695">
                  <c:v>57.52</c:v>
                </c:pt>
                <c:pt idx="696">
                  <c:v>58.5</c:v>
                </c:pt>
                <c:pt idx="697">
                  <c:v>58.71</c:v>
                </c:pt>
                <c:pt idx="698">
                  <c:v>60.14</c:v>
                </c:pt>
                <c:pt idx="699">
                  <c:v>61.97</c:v>
                </c:pt>
                <c:pt idx="700">
                  <c:v>64.3</c:v>
                </c:pt>
                <c:pt idx="701">
                  <c:v>64.069999999999993</c:v>
                </c:pt>
                <c:pt idx="702">
                  <c:v>63.73</c:v>
                </c:pt>
                <c:pt idx="703">
                  <c:v>61.26</c:v>
                </c:pt>
                <c:pt idx="704">
                  <c:v>59.14</c:v>
                </c:pt>
                <c:pt idx="705">
                  <c:v>61.31</c:v>
                </c:pt>
                <c:pt idx="706">
                  <c:v>61.31</c:v>
                </c:pt>
                <c:pt idx="707">
                  <c:v>60.55</c:v>
                </c:pt>
                <c:pt idx="708">
                  <c:v>63</c:v>
                </c:pt>
                <c:pt idx="709">
                  <c:v>62.85</c:v>
                </c:pt>
                <c:pt idx="710">
                  <c:v>63.82</c:v>
                </c:pt>
                <c:pt idx="711">
                  <c:v>62.75</c:v>
                </c:pt>
                <c:pt idx="712">
                  <c:v>61.25</c:v>
                </c:pt>
                <c:pt idx="713">
                  <c:v>61.01</c:v>
                </c:pt>
                <c:pt idx="714">
                  <c:v>61.65</c:v>
                </c:pt>
                <c:pt idx="715">
                  <c:v>62.31</c:v>
                </c:pt>
                <c:pt idx="716">
                  <c:v>62.9</c:v>
                </c:pt>
                <c:pt idx="717">
                  <c:v>63.56</c:v>
                </c:pt>
                <c:pt idx="718">
                  <c:v>63.78</c:v>
                </c:pt>
                <c:pt idx="719">
                  <c:v>64.03</c:v>
                </c:pt>
                <c:pt idx="720">
                  <c:v>63.8</c:v>
                </c:pt>
                <c:pt idx="721">
                  <c:v>63.22</c:v>
                </c:pt>
                <c:pt idx="722">
                  <c:v>61.05</c:v>
                </c:pt>
                <c:pt idx="723">
                  <c:v>60.36</c:v>
                </c:pt>
                <c:pt idx="724">
                  <c:v>61.97</c:v>
                </c:pt>
                <c:pt idx="725">
                  <c:v>61.12</c:v>
                </c:pt>
                <c:pt idx="726">
                  <c:v>61</c:v>
                </c:pt>
                <c:pt idx="727">
                  <c:v>61.05</c:v>
                </c:pt>
                <c:pt idx="728">
                  <c:v>61.17</c:v>
                </c:pt>
                <c:pt idx="729">
                  <c:v>62.24</c:v>
                </c:pt>
                <c:pt idx="730">
                  <c:v>62.24</c:v>
                </c:pt>
                <c:pt idx="731">
                  <c:v>62.24</c:v>
                </c:pt>
                <c:pt idx="732">
                  <c:v>61.4</c:v>
                </c:pt>
                <c:pt idx="733">
                  <c:v>60.74</c:v>
                </c:pt>
                <c:pt idx="734">
                  <c:v>60.55</c:v>
                </c:pt>
                <c:pt idx="735">
                  <c:v>59.59</c:v>
                </c:pt>
                <c:pt idx="736">
                  <c:v>58.52</c:v>
                </c:pt>
                <c:pt idx="737">
                  <c:v>58.49</c:v>
                </c:pt>
                <c:pt idx="738">
                  <c:v>58.49</c:v>
                </c:pt>
                <c:pt idx="739">
                  <c:v>58.49</c:v>
                </c:pt>
                <c:pt idx="740">
                  <c:v>57.85</c:v>
                </c:pt>
                <c:pt idx="741">
                  <c:v>57.72</c:v>
                </c:pt>
                <c:pt idx="742">
                  <c:v>59.05</c:v>
                </c:pt>
                <c:pt idx="743">
                  <c:v>59.72</c:v>
                </c:pt>
                <c:pt idx="744">
                  <c:v>59.15</c:v>
                </c:pt>
                <c:pt idx="745">
                  <c:v>62</c:v>
                </c:pt>
                <c:pt idx="746">
                  <c:v>62</c:v>
                </c:pt>
                <c:pt idx="747">
                  <c:v>60.5</c:v>
                </c:pt>
                <c:pt idx="748">
                  <c:v>60.88</c:v>
                </c:pt>
                <c:pt idx="749">
                  <c:v>60.51</c:v>
                </c:pt>
                <c:pt idx="750">
                  <c:v>58.68</c:v>
                </c:pt>
                <c:pt idx="751">
                  <c:v>58.6</c:v>
                </c:pt>
                <c:pt idx="752">
                  <c:v>59.51</c:v>
                </c:pt>
                <c:pt idx="753">
                  <c:v>59.8</c:v>
                </c:pt>
                <c:pt idx="754">
                  <c:v>60.52</c:v>
                </c:pt>
                <c:pt idx="755">
                  <c:v>59.7</c:v>
                </c:pt>
                <c:pt idx="756">
                  <c:v>60.27</c:v>
                </c:pt>
                <c:pt idx="757">
                  <c:v>59.8</c:v>
                </c:pt>
                <c:pt idx="758">
                  <c:v>59.95</c:v>
                </c:pt>
                <c:pt idx="759">
                  <c:v>60.25</c:v>
                </c:pt>
                <c:pt idx="760">
                  <c:v>60.5</c:v>
                </c:pt>
                <c:pt idx="761">
                  <c:v>59.77</c:v>
                </c:pt>
                <c:pt idx="762">
                  <c:v>59.24</c:v>
                </c:pt>
                <c:pt idx="763">
                  <c:v>59.24</c:v>
                </c:pt>
                <c:pt idx="764">
                  <c:v>59.37</c:v>
                </c:pt>
                <c:pt idx="765">
                  <c:v>60.26</c:v>
                </c:pt>
                <c:pt idx="766">
                  <c:v>60.59</c:v>
                </c:pt>
                <c:pt idx="767">
                  <c:v>60.98</c:v>
                </c:pt>
                <c:pt idx="768">
                  <c:v>62.43</c:v>
                </c:pt>
                <c:pt idx="769">
                  <c:v>63.63</c:v>
                </c:pt>
                <c:pt idx="770">
                  <c:v>64.53</c:v>
                </c:pt>
                <c:pt idx="771">
                  <c:v>63.64</c:v>
                </c:pt>
                <c:pt idx="772">
                  <c:v>63.86</c:v>
                </c:pt>
                <c:pt idx="773">
                  <c:v>63.06</c:v>
                </c:pt>
                <c:pt idx="774">
                  <c:v>63.54</c:v>
                </c:pt>
                <c:pt idx="775">
                  <c:v>63.54</c:v>
                </c:pt>
                <c:pt idx="776">
                  <c:v>63.54</c:v>
                </c:pt>
                <c:pt idx="777">
                  <c:v>63.54</c:v>
                </c:pt>
                <c:pt idx="778">
                  <c:v>62.88</c:v>
                </c:pt>
                <c:pt idx="779">
                  <c:v>58.28</c:v>
                </c:pt>
                <c:pt idx="780">
                  <c:v>58.28</c:v>
                </c:pt>
                <c:pt idx="781">
                  <c:v>58.28</c:v>
                </c:pt>
                <c:pt idx="782">
                  <c:v>58.46</c:v>
                </c:pt>
                <c:pt idx="783">
                  <c:v>57.66</c:v>
                </c:pt>
                <c:pt idx="784">
                  <c:v>57.07</c:v>
                </c:pt>
                <c:pt idx="785">
                  <c:v>55.69</c:v>
                </c:pt>
                <c:pt idx="786">
                  <c:v>56</c:v>
                </c:pt>
                <c:pt idx="787">
                  <c:v>55.92</c:v>
                </c:pt>
                <c:pt idx="788">
                  <c:v>55.33</c:v>
                </c:pt>
                <c:pt idx="789">
                  <c:v>56.25</c:v>
                </c:pt>
                <c:pt idx="790">
                  <c:v>55.63</c:v>
                </c:pt>
                <c:pt idx="791">
                  <c:v>55.8</c:v>
                </c:pt>
                <c:pt idx="792">
                  <c:v>56.48</c:v>
                </c:pt>
                <c:pt idx="793">
                  <c:v>58.35</c:v>
                </c:pt>
                <c:pt idx="794">
                  <c:v>58.92</c:v>
                </c:pt>
                <c:pt idx="795">
                  <c:v>57.9</c:v>
                </c:pt>
                <c:pt idx="796">
                  <c:v>58.67</c:v>
                </c:pt>
                <c:pt idx="797">
                  <c:v>58.87</c:v>
                </c:pt>
                <c:pt idx="798">
                  <c:v>58.32</c:v>
                </c:pt>
                <c:pt idx="799">
                  <c:v>57.53</c:v>
                </c:pt>
                <c:pt idx="800">
                  <c:v>56.92</c:v>
                </c:pt>
                <c:pt idx="801">
                  <c:v>56.18</c:v>
                </c:pt>
                <c:pt idx="802">
                  <c:v>56.63</c:v>
                </c:pt>
                <c:pt idx="803">
                  <c:v>55.63</c:v>
                </c:pt>
                <c:pt idx="804">
                  <c:v>55.86</c:v>
                </c:pt>
                <c:pt idx="805">
                  <c:v>55.25</c:v>
                </c:pt>
                <c:pt idx="806">
                  <c:v>55.46</c:v>
                </c:pt>
                <c:pt idx="807">
                  <c:v>56.05</c:v>
                </c:pt>
                <c:pt idx="808">
                  <c:v>56.2</c:v>
                </c:pt>
                <c:pt idx="809">
                  <c:v>54.63</c:v>
                </c:pt>
                <c:pt idx="810">
                  <c:v>54.16</c:v>
                </c:pt>
                <c:pt idx="811">
                  <c:v>54.02</c:v>
                </c:pt>
                <c:pt idx="812">
                  <c:v>53.49</c:v>
                </c:pt>
                <c:pt idx="813">
                  <c:v>53.6</c:v>
                </c:pt>
                <c:pt idx="814">
                  <c:v>53.93</c:v>
                </c:pt>
                <c:pt idx="815">
                  <c:v>53.65</c:v>
                </c:pt>
                <c:pt idx="816">
                  <c:v>53.93</c:v>
                </c:pt>
                <c:pt idx="817">
                  <c:v>54.5</c:v>
                </c:pt>
                <c:pt idx="818">
                  <c:v>53.87</c:v>
                </c:pt>
                <c:pt idx="819">
                  <c:v>53.73</c:v>
                </c:pt>
                <c:pt idx="820">
                  <c:v>53.7</c:v>
                </c:pt>
                <c:pt idx="821">
                  <c:v>53.8</c:v>
                </c:pt>
                <c:pt idx="822">
                  <c:v>54.93</c:v>
                </c:pt>
                <c:pt idx="823">
                  <c:v>55.26</c:v>
                </c:pt>
                <c:pt idx="824">
                  <c:v>55.6</c:v>
                </c:pt>
                <c:pt idx="825">
                  <c:v>57.17</c:v>
                </c:pt>
                <c:pt idx="826">
                  <c:v>56.3</c:v>
                </c:pt>
                <c:pt idx="827">
                  <c:v>55.78</c:v>
                </c:pt>
                <c:pt idx="828">
                  <c:v>55.67</c:v>
                </c:pt>
                <c:pt idx="829">
                  <c:v>55.72</c:v>
                </c:pt>
                <c:pt idx="830">
                  <c:v>55.45</c:v>
                </c:pt>
                <c:pt idx="831">
                  <c:v>55.51</c:v>
                </c:pt>
                <c:pt idx="832">
                  <c:v>54.33</c:v>
                </c:pt>
                <c:pt idx="833">
                  <c:v>54.75</c:v>
                </c:pt>
                <c:pt idx="834">
                  <c:v>54.75</c:v>
                </c:pt>
                <c:pt idx="835">
                  <c:v>53.42</c:v>
                </c:pt>
                <c:pt idx="836">
                  <c:v>53.52</c:v>
                </c:pt>
                <c:pt idx="837">
                  <c:v>53.43</c:v>
                </c:pt>
                <c:pt idx="838">
                  <c:v>53.56</c:v>
                </c:pt>
                <c:pt idx="839">
                  <c:v>53.38</c:v>
                </c:pt>
                <c:pt idx="840">
                  <c:v>53.53</c:v>
                </c:pt>
                <c:pt idx="841">
                  <c:v>54.27</c:v>
                </c:pt>
                <c:pt idx="842">
                  <c:v>55</c:v>
                </c:pt>
                <c:pt idx="843">
                  <c:v>55.18</c:v>
                </c:pt>
                <c:pt idx="844">
                  <c:v>54.44</c:v>
                </c:pt>
                <c:pt idx="845">
                  <c:v>54.32</c:v>
                </c:pt>
                <c:pt idx="846">
                  <c:v>54.13</c:v>
                </c:pt>
                <c:pt idx="847">
                  <c:v>54.89</c:v>
                </c:pt>
                <c:pt idx="848">
                  <c:v>56.72</c:v>
                </c:pt>
                <c:pt idx="849">
                  <c:v>57.2</c:v>
                </c:pt>
                <c:pt idx="850">
                  <c:v>57.31</c:v>
                </c:pt>
                <c:pt idx="851">
                  <c:v>58.2</c:v>
                </c:pt>
                <c:pt idx="852">
                  <c:v>59.56</c:v>
                </c:pt>
                <c:pt idx="853">
                  <c:v>58.47</c:v>
                </c:pt>
                <c:pt idx="854">
                  <c:v>59.55</c:v>
                </c:pt>
                <c:pt idx="855">
                  <c:v>59.04</c:v>
                </c:pt>
                <c:pt idx="856">
                  <c:v>58.85</c:v>
                </c:pt>
                <c:pt idx="857">
                  <c:v>59.69</c:v>
                </c:pt>
                <c:pt idx="858">
                  <c:v>59.5</c:v>
                </c:pt>
                <c:pt idx="859">
                  <c:v>59.5</c:v>
                </c:pt>
                <c:pt idx="860">
                  <c:v>59.5</c:v>
                </c:pt>
                <c:pt idx="861">
                  <c:v>59.61</c:v>
                </c:pt>
                <c:pt idx="862">
                  <c:v>59.53</c:v>
                </c:pt>
                <c:pt idx="863">
                  <c:v>59.73</c:v>
                </c:pt>
                <c:pt idx="864">
                  <c:v>59.3</c:v>
                </c:pt>
                <c:pt idx="865">
                  <c:v>59.38</c:v>
                </c:pt>
                <c:pt idx="866">
                  <c:v>59.43</c:v>
                </c:pt>
                <c:pt idx="867">
                  <c:v>59.43</c:v>
                </c:pt>
                <c:pt idx="868">
                  <c:v>58.18</c:v>
                </c:pt>
                <c:pt idx="869">
                  <c:v>58.24</c:v>
                </c:pt>
                <c:pt idx="870">
                  <c:v>55.45</c:v>
                </c:pt>
                <c:pt idx="871">
                  <c:v>58.89</c:v>
                </c:pt>
                <c:pt idx="872">
                  <c:v>59.57</c:v>
                </c:pt>
                <c:pt idx="873">
                  <c:v>59.56</c:v>
                </c:pt>
                <c:pt idx="874">
                  <c:v>58.82</c:v>
                </c:pt>
                <c:pt idx="875">
                  <c:v>58.19</c:v>
                </c:pt>
                <c:pt idx="876">
                  <c:v>58.19</c:v>
                </c:pt>
                <c:pt idx="877">
                  <c:v>58.33</c:v>
                </c:pt>
                <c:pt idx="878">
                  <c:v>58.5</c:v>
                </c:pt>
                <c:pt idx="879">
                  <c:v>58.3</c:v>
                </c:pt>
                <c:pt idx="880">
                  <c:v>58.16</c:v>
                </c:pt>
                <c:pt idx="881">
                  <c:v>57.72</c:v>
                </c:pt>
                <c:pt idx="882">
                  <c:v>58.4</c:v>
                </c:pt>
                <c:pt idx="883">
                  <c:v>58.25</c:v>
                </c:pt>
                <c:pt idx="884">
                  <c:v>58.2</c:v>
                </c:pt>
                <c:pt idx="885">
                  <c:v>55.64</c:v>
                </c:pt>
                <c:pt idx="886">
                  <c:v>58.18</c:v>
                </c:pt>
                <c:pt idx="887">
                  <c:v>58.37</c:v>
                </c:pt>
                <c:pt idx="888">
                  <c:v>58.08</c:v>
                </c:pt>
                <c:pt idx="889">
                  <c:v>57.24</c:v>
                </c:pt>
                <c:pt idx="890">
                  <c:v>56.7</c:v>
                </c:pt>
                <c:pt idx="891">
                  <c:v>56.83</c:v>
                </c:pt>
                <c:pt idx="892">
                  <c:v>57.03</c:v>
                </c:pt>
                <c:pt idx="893">
                  <c:v>56.9</c:v>
                </c:pt>
                <c:pt idx="894">
                  <c:v>57.3</c:v>
                </c:pt>
                <c:pt idx="895">
                  <c:v>57.3</c:v>
                </c:pt>
                <c:pt idx="896">
                  <c:v>57.97</c:v>
                </c:pt>
                <c:pt idx="897">
                  <c:v>57.45</c:v>
                </c:pt>
                <c:pt idx="898">
                  <c:v>58.11</c:v>
                </c:pt>
                <c:pt idx="899">
                  <c:v>57.83</c:v>
                </c:pt>
                <c:pt idx="900">
                  <c:v>57.91</c:v>
                </c:pt>
                <c:pt idx="901">
                  <c:v>58.17</c:v>
                </c:pt>
                <c:pt idx="902">
                  <c:v>57.82</c:v>
                </c:pt>
                <c:pt idx="903">
                  <c:v>57.9</c:v>
                </c:pt>
                <c:pt idx="904">
                  <c:v>58.23</c:v>
                </c:pt>
                <c:pt idx="905">
                  <c:v>59.52</c:v>
                </c:pt>
                <c:pt idx="906">
                  <c:v>59.72</c:v>
                </c:pt>
                <c:pt idx="907">
                  <c:v>60.01</c:v>
                </c:pt>
                <c:pt idx="908">
                  <c:v>59.91</c:v>
                </c:pt>
                <c:pt idx="909">
                  <c:v>59.93</c:v>
                </c:pt>
                <c:pt idx="910">
                  <c:v>60.22</c:v>
                </c:pt>
                <c:pt idx="911">
                  <c:v>60.04</c:v>
                </c:pt>
                <c:pt idx="912">
                  <c:v>58.91</c:v>
                </c:pt>
                <c:pt idx="913">
                  <c:v>59.03</c:v>
                </c:pt>
                <c:pt idx="914">
                  <c:v>59.21</c:v>
                </c:pt>
                <c:pt idx="915">
                  <c:v>60.15</c:v>
                </c:pt>
                <c:pt idx="916">
                  <c:v>60.18</c:v>
                </c:pt>
                <c:pt idx="917">
                  <c:v>60.63</c:v>
                </c:pt>
                <c:pt idx="918">
                  <c:v>61.14</c:v>
                </c:pt>
                <c:pt idx="919">
                  <c:v>61.52</c:v>
                </c:pt>
                <c:pt idx="920">
                  <c:v>62.98</c:v>
                </c:pt>
                <c:pt idx="921">
                  <c:v>62.39</c:v>
                </c:pt>
                <c:pt idx="922">
                  <c:v>61.94</c:v>
                </c:pt>
                <c:pt idx="923">
                  <c:v>61.69</c:v>
                </c:pt>
                <c:pt idx="924">
                  <c:v>62.8</c:v>
                </c:pt>
                <c:pt idx="925">
                  <c:v>62.34</c:v>
                </c:pt>
                <c:pt idx="926">
                  <c:v>63.01</c:v>
                </c:pt>
                <c:pt idx="927">
                  <c:v>62.68</c:v>
                </c:pt>
                <c:pt idx="928">
                  <c:v>62.58</c:v>
                </c:pt>
                <c:pt idx="929">
                  <c:v>62.07</c:v>
                </c:pt>
                <c:pt idx="930">
                  <c:v>61.9</c:v>
                </c:pt>
                <c:pt idx="931">
                  <c:v>61.42</c:v>
                </c:pt>
                <c:pt idx="932">
                  <c:v>61.41</c:v>
                </c:pt>
                <c:pt idx="933">
                  <c:v>61.76</c:v>
                </c:pt>
                <c:pt idx="934">
                  <c:v>61.89</c:v>
                </c:pt>
                <c:pt idx="935">
                  <c:v>61.08</c:v>
                </c:pt>
                <c:pt idx="936">
                  <c:v>60.95</c:v>
                </c:pt>
                <c:pt idx="937">
                  <c:v>60.29</c:v>
                </c:pt>
                <c:pt idx="938">
                  <c:v>60.48</c:v>
                </c:pt>
                <c:pt idx="939">
                  <c:v>60.27</c:v>
                </c:pt>
                <c:pt idx="940">
                  <c:v>59.89</c:v>
                </c:pt>
                <c:pt idx="941">
                  <c:v>59.79</c:v>
                </c:pt>
                <c:pt idx="942">
                  <c:v>59.52</c:v>
                </c:pt>
                <c:pt idx="943">
                  <c:v>59.44</c:v>
                </c:pt>
                <c:pt idx="944">
                  <c:v>59.33</c:v>
                </c:pt>
                <c:pt idx="945">
                  <c:v>59.33</c:v>
                </c:pt>
                <c:pt idx="946">
                  <c:v>59.33</c:v>
                </c:pt>
                <c:pt idx="947">
                  <c:v>59.44</c:v>
                </c:pt>
                <c:pt idx="948">
                  <c:v>59.46</c:v>
                </c:pt>
                <c:pt idx="949">
                  <c:v>58.94</c:v>
                </c:pt>
                <c:pt idx="950">
                  <c:v>59.16</c:v>
                </c:pt>
                <c:pt idx="951">
                  <c:v>58.96</c:v>
                </c:pt>
                <c:pt idx="952">
                  <c:v>59.35</c:v>
                </c:pt>
                <c:pt idx="953">
                  <c:v>59.17</c:v>
                </c:pt>
                <c:pt idx="954">
                  <c:v>59.46</c:v>
                </c:pt>
                <c:pt idx="955">
                  <c:v>58.65</c:v>
                </c:pt>
                <c:pt idx="956">
                  <c:v>58.35</c:v>
                </c:pt>
                <c:pt idx="957">
                  <c:v>58.76</c:v>
                </c:pt>
                <c:pt idx="958">
                  <c:v>58.95</c:v>
                </c:pt>
                <c:pt idx="959">
                  <c:v>59.18</c:v>
                </c:pt>
                <c:pt idx="960">
                  <c:v>59.25</c:v>
                </c:pt>
                <c:pt idx="961">
                  <c:v>60.59</c:v>
                </c:pt>
                <c:pt idx="962">
                  <c:v>61.12</c:v>
                </c:pt>
                <c:pt idx="963">
                  <c:v>60.8</c:v>
                </c:pt>
                <c:pt idx="964">
                  <c:v>60.98</c:v>
                </c:pt>
                <c:pt idx="965">
                  <c:v>61.58</c:v>
                </c:pt>
                <c:pt idx="966">
                  <c:v>61.36</c:v>
                </c:pt>
                <c:pt idx="967">
                  <c:v>60.57</c:v>
                </c:pt>
                <c:pt idx="968">
                  <c:v>60.82</c:v>
                </c:pt>
                <c:pt idx="969">
                  <c:v>61.55</c:v>
                </c:pt>
                <c:pt idx="970">
                  <c:v>61.21</c:v>
                </c:pt>
                <c:pt idx="971">
                  <c:v>60.96</c:v>
                </c:pt>
                <c:pt idx="972">
                  <c:v>60.46</c:v>
                </c:pt>
                <c:pt idx="973">
                  <c:v>60.61</c:v>
                </c:pt>
                <c:pt idx="974">
                  <c:v>60.26</c:v>
                </c:pt>
                <c:pt idx="975">
                  <c:v>60.09</c:v>
                </c:pt>
                <c:pt idx="976">
                  <c:v>59.95</c:v>
                </c:pt>
                <c:pt idx="977">
                  <c:v>59.74</c:v>
                </c:pt>
                <c:pt idx="978">
                  <c:v>59.32</c:v>
                </c:pt>
                <c:pt idx="979">
                  <c:v>59.52</c:v>
                </c:pt>
                <c:pt idx="980">
                  <c:v>59.54</c:v>
                </c:pt>
                <c:pt idx="981">
                  <c:v>59.57</c:v>
                </c:pt>
                <c:pt idx="982">
                  <c:v>59.77</c:v>
                </c:pt>
                <c:pt idx="983">
                  <c:v>60.03</c:v>
                </c:pt>
                <c:pt idx="984">
                  <c:v>60.83</c:v>
                </c:pt>
                <c:pt idx="985">
                  <c:v>60.52</c:v>
                </c:pt>
                <c:pt idx="986">
                  <c:v>60.73</c:v>
                </c:pt>
                <c:pt idx="987">
                  <c:v>60.89</c:v>
                </c:pt>
                <c:pt idx="988">
                  <c:v>60.55</c:v>
                </c:pt>
                <c:pt idx="989">
                  <c:v>60.62</c:v>
                </c:pt>
                <c:pt idx="990">
                  <c:v>60.78</c:v>
                </c:pt>
                <c:pt idx="991">
                  <c:v>60.08</c:v>
                </c:pt>
                <c:pt idx="992">
                  <c:v>60.08</c:v>
                </c:pt>
                <c:pt idx="993">
                  <c:v>60</c:v>
                </c:pt>
                <c:pt idx="994">
                  <c:v>60.01</c:v>
                </c:pt>
                <c:pt idx="995">
                  <c:v>59.79</c:v>
                </c:pt>
                <c:pt idx="996">
                  <c:v>59.69</c:v>
                </c:pt>
                <c:pt idx="997">
                  <c:v>59.69</c:v>
                </c:pt>
                <c:pt idx="998">
                  <c:v>59.41</c:v>
                </c:pt>
                <c:pt idx="999">
                  <c:v>59.41</c:v>
                </c:pt>
                <c:pt idx="1000">
                  <c:v>58.84</c:v>
                </c:pt>
                <c:pt idx="1001">
                  <c:v>59.04</c:v>
                </c:pt>
                <c:pt idx="1002">
                  <c:v>58.51</c:v>
                </c:pt>
                <c:pt idx="1003">
                  <c:v>58.51</c:v>
                </c:pt>
                <c:pt idx="1004">
                  <c:v>58.12</c:v>
                </c:pt>
                <c:pt idx="1005">
                  <c:v>58.17</c:v>
                </c:pt>
                <c:pt idx="1006">
                  <c:v>57.71</c:v>
                </c:pt>
                <c:pt idx="1007">
                  <c:v>57.41</c:v>
                </c:pt>
                <c:pt idx="1008">
                  <c:v>57.24</c:v>
                </c:pt>
                <c:pt idx="1009">
                  <c:v>57.38</c:v>
                </c:pt>
                <c:pt idx="1010">
                  <c:v>57.01</c:v>
                </c:pt>
                <c:pt idx="1011">
                  <c:v>56.97</c:v>
                </c:pt>
                <c:pt idx="1012">
                  <c:v>56.61</c:v>
                </c:pt>
                <c:pt idx="1013">
                  <c:v>56.66</c:v>
                </c:pt>
                <c:pt idx="1014">
                  <c:v>57.06</c:v>
                </c:pt>
                <c:pt idx="1015">
                  <c:v>56.87</c:v>
                </c:pt>
                <c:pt idx="1016">
                  <c:v>56.55</c:v>
                </c:pt>
                <c:pt idx="1017">
                  <c:v>57.17</c:v>
                </c:pt>
                <c:pt idx="1018">
                  <c:v>56.99</c:v>
                </c:pt>
                <c:pt idx="1019">
                  <c:v>56.97</c:v>
                </c:pt>
                <c:pt idx="1020">
                  <c:v>56.33</c:v>
                </c:pt>
                <c:pt idx="1021">
                  <c:v>56.29</c:v>
                </c:pt>
                <c:pt idx="1022">
                  <c:v>56.29</c:v>
                </c:pt>
                <c:pt idx="1023">
                  <c:v>55.98</c:v>
                </c:pt>
                <c:pt idx="1024">
                  <c:v>55.87</c:v>
                </c:pt>
                <c:pt idx="1025">
                  <c:v>55.86</c:v>
                </c:pt>
                <c:pt idx="1026">
                  <c:v>55.56</c:v>
                </c:pt>
                <c:pt idx="1027">
                  <c:v>55.27</c:v>
                </c:pt>
                <c:pt idx="1028">
                  <c:v>54.86</c:v>
                </c:pt>
                <c:pt idx="1029">
                  <c:v>54.68</c:v>
                </c:pt>
                <c:pt idx="1030">
                  <c:v>54.25</c:v>
                </c:pt>
                <c:pt idx="1031">
                  <c:v>54.84</c:v>
                </c:pt>
                <c:pt idx="1032">
                  <c:v>55.11</c:v>
                </c:pt>
                <c:pt idx="1033">
                  <c:v>55.19</c:v>
                </c:pt>
                <c:pt idx="1034">
                  <c:v>54.84</c:v>
                </c:pt>
                <c:pt idx="1035">
                  <c:v>55.74</c:v>
                </c:pt>
                <c:pt idx="1036">
                  <c:v>55.74</c:v>
                </c:pt>
                <c:pt idx="1037">
                  <c:v>55.74</c:v>
                </c:pt>
                <c:pt idx="1038">
                  <c:v>55.74</c:v>
                </c:pt>
                <c:pt idx="1039">
                  <c:v>55.74</c:v>
                </c:pt>
                <c:pt idx="1040">
                  <c:v>54.86</c:v>
                </c:pt>
                <c:pt idx="1041">
                  <c:v>54.86</c:v>
                </c:pt>
                <c:pt idx="1042">
                  <c:v>54.86</c:v>
                </c:pt>
                <c:pt idx="1043">
                  <c:v>53.94</c:v>
                </c:pt>
                <c:pt idx="1044">
                  <c:v>54.8</c:v>
                </c:pt>
                <c:pt idx="1045">
                  <c:v>54.68</c:v>
                </c:pt>
                <c:pt idx="1046">
                  <c:v>54.57</c:v>
                </c:pt>
                <c:pt idx="1047">
                  <c:v>55.08</c:v>
                </c:pt>
                <c:pt idx="1048">
                  <c:v>56</c:v>
                </c:pt>
                <c:pt idx="1049">
                  <c:v>55.97</c:v>
                </c:pt>
                <c:pt idx="1050">
                  <c:v>56.3</c:v>
                </c:pt>
                <c:pt idx="1051">
                  <c:v>55.58</c:v>
                </c:pt>
                <c:pt idx="1052">
                  <c:v>55.63</c:v>
                </c:pt>
                <c:pt idx="1053">
                  <c:v>55.7</c:v>
                </c:pt>
                <c:pt idx="1054">
                  <c:v>55.54</c:v>
                </c:pt>
                <c:pt idx="1055">
                  <c:v>55.09</c:v>
                </c:pt>
                <c:pt idx="1056">
                  <c:v>55.27</c:v>
                </c:pt>
                <c:pt idx="1057">
                  <c:v>55.17</c:v>
                </c:pt>
                <c:pt idx="1058">
                  <c:v>54.23</c:v>
                </c:pt>
                <c:pt idx="1059">
                  <c:v>54.23</c:v>
                </c:pt>
                <c:pt idx="1060">
                  <c:v>53.79</c:v>
                </c:pt>
                <c:pt idx="1061">
                  <c:v>54.01</c:v>
                </c:pt>
                <c:pt idx="1062">
                  <c:v>54.04</c:v>
                </c:pt>
                <c:pt idx="1063">
                  <c:v>53.47</c:v>
                </c:pt>
                <c:pt idx="1064">
                  <c:v>53.04</c:v>
                </c:pt>
                <c:pt idx="1065">
                  <c:v>52.08</c:v>
                </c:pt>
                <c:pt idx="1066">
                  <c:v>52.21</c:v>
                </c:pt>
                <c:pt idx="1067">
                  <c:v>52.94</c:v>
                </c:pt>
                <c:pt idx="1068">
                  <c:v>52.63</c:v>
                </c:pt>
                <c:pt idx="1069">
                  <c:v>52.99</c:v>
                </c:pt>
                <c:pt idx="1070">
                  <c:v>52.43</c:v>
                </c:pt>
                <c:pt idx="1071">
                  <c:v>52.9</c:v>
                </c:pt>
                <c:pt idx="1072">
                  <c:v>53.58</c:v>
                </c:pt>
                <c:pt idx="1073">
                  <c:v>54.36</c:v>
                </c:pt>
                <c:pt idx="1074">
                  <c:v>54.49</c:v>
                </c:pt>
                <c:pt idx="1075">
                  <c:v>54.75</c:v>
                </c:pt>
                <c:pt idx="1076">
                  <c:v>55.23</c:v>
                </c:pt>
                <c:pt idx="1077">
                  <c:v>54.87</c:v>
                </c:pt>
                <c:pt idx="1078">
                  <c:v>54.71</c:v>
                </c:pt>
                <c:pt idx="1079">
                  <c:v>54.02</c:v>
                </c:pt>
                <c:pt idx="1080">
                  <c:v>52.77</c:v>
                </c:pt>
                <c:pt idx="1081">
                  <c:v>52.45</c:v>
                </c:pt>
                <c:pt idx="1082">
                  <c:v>52.05</c:v>
                </c:pt>
                <c:pt idx="1083">
                  <c:v>52.25</c:v>
                </c:pt>
                <c:pt idx="1084">
                  <c:v>51.94</c:v>
                </c:pt>
                <c:pt idx="1085">
                  <c:v>52.16</c:v>
                </c:pt>
                <c:pt idx="1086">
                  <c:v>52.82</c:v>
                </c:pt>
                <c:pt idx="1087">
                  <c:v>52.95</c:v>
                </c:pt>
                <c:pt idx="1088">
                  <c:v>52.87</c:v>
                </c:pt>
                <c:pt idx="1089">
                  <c:v>52.4</c:v>
                </c:pt>
                <c:pt idx="1090">
                  <c:v>51.06</c:v>
                </c:pt>
                <c:pt idx="1091">
                  <c:v>51.84</c:v>
                </c:pt>
                <c:pt idx="1092">
                  <c:v>51.75</c:v>
                </c:pt>
                <c:pt idx="1093">
                  <c:v>51.11</c:v>
                </c:pt>
                <c:pt idx="1094">
                  <c:v>50.91</c:v>
                </c:pt>
                <c:pt idx="1095">
                  <c:v>49.62</c:v>
                </c:pt>
                <c:pt idx="1096">
                  <c:v>48.55</c:v>
                </c:pt>
                <c:pt idx="1097">
                  <c:v>45.99</c:v>
                </c:pt>
                <c:pt idx="1098">
                  <c:v>45.65</c:v>
                </c:pt>
                <c:pt idx="1099">
                  <c:v>46.08</c:v>
                </c:pt>
                <c:pt idx="1100">
                  <c:v>45.1</c:v>
                </c:pt>
                <c:pt idx="1101">
                  <c:v>46.22</c:v>
                </c:pt>
                <c:pt idx="1102">
                  <c:v>46.26</c:v>
                </c:pt>
                <c:pt idx="1103">
                  <c:v>46.24</c:v>
                </c:pt>
                <c:pt idx="1104">
                  <c:v>46.03</c:v>
                </c:pt>
                <c:pt idx="1105">
                  <c:v>46.16</c:v>
                </c:pt>
                <c:pt idx="1106">
                  <c:v>46.94</c:v>
                </c:pt>
                <c:pt idx="1107">
                  <c:v>46.28</c:v>
                </c:pt>
                <c:pt idx="1108">
                  <c:v>46.83</c:v>
                </c:pt>
                <c:pt idx="1109">
                  <c:v>47.44</c:v>
                </c:pt>
                <c:pt idx="1110">
                  <c:v>49.59</c:v>
                </c:pt>
                <c:pt idx="1111">
                  <c:v>50.57</c:v>
                </c:pt>
                <c:pt idx="1112">
                  <c:v>50.22</c:v>
                </c:pt>
                <c:pt idx="1113">
                  <c:v>50.31</c:v>
                </c:pt>
                <c:pt idx="1114">
                  <c:v>50.31</c:v>
                </c:pt>
                <c:pt idx="1115">
                  <c:v>50.31</c:v>
                </c:pt>
                <c:pt idx="1116">
                  <c:v>49.68</c:v>
                </c:pt>
                <c:pt idx="1117">
                  <c:v>48.8</c:v>
                </c:pt>
                <c:pt idx="1118">
                  <c:v>50.15</c:v>
                </c:pt>
                <c:pt idx="1119">
                  <c:v>51.09</c:v>
                </c:pt>
                <c:pt idx="1120">
                  <c:v>50.45</c:v>
                </c:pt>
                <c:pt idx="1121">
                  <c:v>49.43</c:v>
                </c:pt>
                <c:pt idx="1122">
                  <c:v>50.02</c:v>
                </c:pt>
                <c:pt idx="1123">
                  <c:v>49.59</c:v>
                </c:pt>
                <c:pt idx="1124">
                  <c:v>49.56</c:v>
                </c:pt>
                <c:pt idx="1125">
                  <c:v>48.93</c:v>
                </c:pt>
                <c:pt idx="1126">
                  <c:v>49.08</c:v>
                </c:pt>
                <c:pt idx="1127">
                  <c:v>49.01</c:v>
                </c:pt>
                <c:pt idx="1128">
                  <c:v>48.84</c:v>
                </c:pt>
                <c:pt idx="1129">
                  <c:v>48.84</c:v>
                </c:pt>
                <c:pt idx="1130">
                  <c:v>48.24</c:v>
                </c:pt>
                <c:pt idx="1131">
                  <c:v>48.63</c:v>
                </c:pt>
                <c:pt idx="1132">
                  <c:v>48.71</c:v>
                </c:pt>
                <c:pt idx="1133">
                  <c:v>49.04</c:v>
                </c:pt>
                <c:pt idx="1134">
                  <c:v>49.34</c:v>
                </c:pt>
                <c:pt idx="1135">
                  <c:v>49.07</c:v>
                </c:pt>
                <c:pt idx="1136">
                  <c:v>48.68</c:v>
                </c:pt>
                <c:pt idx="1137">
                  <c:v>48.29</c:v>
                </c:pt>
                <c:pt idx="1138">
                  <c:v>48.5</c:v>
                </c:pt>
                <c:pt idx="1139">
                  <c:v>49.01</c:v>
                </c:pt>
                <c:pt idx="1140">
                  <c:v>49.48</c:v>
                </c:pt>
                <c:pt idx="1141">
                  <c:v>49.45</c:v>
                </c:pt>
                <c:pt idx="1142">
                  <c:v>49.8</c:v>
                </c:pt>
                <c:pt idx="1143">
                  <c:v>49.7</c:v>
                </c:pt>
                <c:pt idx="1144">
                  <c:v>49.29</c:v>
                </c:pt>
                <c:pt idx="1145">
                  <c:v>49.69</c:v>
                </c:pt>
                <c:pt idx="1146">
                  <c:v>50.22</c:v>
                </c:pt>
                <c:pt idx="1147">
                  <c:v>49.61</c:v>
                </c:pt>
                <c:pt idx="1148">
                  <c:v>49.37</c:v>
                </c:pt>
                <c:pt idx="1149">
                  <c:v>49.35</c:v>
                </c:pt>
                <c:pt idx="1150">
                  <c:v>49.35</c:v>
                </c:pt>
                <c:pt idx="1151">
                  <c:v>49.68</c:v>
                </c:pt>
                <c:pt idx="1152">
                  <c:v>50.02</c:v>
                </c:pt>
                <c:pt idx="1153">
                  <c:v>49.88</c:v>
                </c:pt>
                <c:pt idx="1154">
                  <c:v>50.52</c:v>
                </c:pt>
                <c:pt idx="1155">
                  <c:v>50.78</c:v>
                </c:pt>
                <c:pt idx="1156">
                  <c:v>50.55</c:v>
                </c:pt>
                <c:pt idx="1157">
                  <c:v>50.43</c:v>
                </c:pt>
                <c:pt idx="1158">
                  <c:v>50.21</c:v>
                </c:pt>
                <c:pt idx="1159">
                  <c:v>50.13</c:v>
                </c:pt>
                <c:pt idx="1160">
                  <c:v>49.87</c:v>
                </c:pt>
                <c:pt idx="1161">
                  <c:v>50.38</c:v>
                </c:pt>
                <c:pt idx="1162">
                  <c:v>50.04</c:v>
                </c:pt>
                <c:pt idx="1163">
                  <c:v>50.6</c:v>
                </c:pt>
                <c:pt idx="1164">
                  <c:v>50.96</c:v>
                </c:pt>
                <c:pt idx="1165">
                  <c:v>50.85</c:v>
                </c:pt>
                <c:pt idx="1166">
                  <c:v>51.49</c:v>
                </c:pt>
                <c:pt idx="1167">
                  <c:v>51.57</c:v>
                </c:pt>
                <c:pt idx="1168">
                  <c:v>50.97</c:v>
                </c:pt>
                <c:pt idx="1169">
                  <c:v>50.77</c:v>
                </c:pt>
                <c:pt idx="1170">
                  <c:v>50.8</c:v>
                </c:pt>
                <c:pt idx="1171">
                  <c:v>51.54</c:v>
                </c:pt>
                <c:pt idx="1172">
                  <c:v>51.66</c:v>
                </c:pt>
                <c:pt idx="1173">
                  <c:v>51.5</c:v>
                </c:pt>
                <c:pt idx="1174">
                  <c:v>51.54</c:v>
                </c:pt>
                <c:pt idx="1175">
                  <c:v>52.53</c:v>
                </c:pt>
                <c:pt idx="1176">
                  <c:v>52.61</c:v>
                </c:pt>
                <c:pt idx="1177">
                  <c:v>52.1</c:v>
                </c:pt>
                <c:pt idx="1178">
                  <c:v>52.21</c:v>
                </c:pt>
                <c:pt idx="1179">
                  <c:v>51.56</c:v>
                </c:pt>
                <c:pt idx="1180">
                  <c:v>52.43</c:v>
                </c:pt>
                <c:pt idx="1181">
                  <c:v>51.65</c:v>
                </c:pt>
                <c:pt idx="1182">
                  <c:v>51.99</c:v>
                </c:pt>
                <c:pt idx="1183">
                  <c:v>51.51</c:v>
                </c:pt>
                <c:pt idx="1184">
                  <c:v>50.83</c:v>
                </c:pt>
                <c:pt idx="1185">
                  <c:v>50.21</c:v>
                </c:pt>
                <c:pt idx="1186">
                  <c:v>50.16</c:v>
                </c:pt>
                <c:pt idx="1187">
                  <c:v>50.25</c:v>
                </c:pt>
                <c:pt idx="1188">
                  <c:v>50.42</c:v>
                </c:pt>
                <c:pt idx="1189">
                  <c:v>49.89</c:v>
                </c:pt>
                <c:pt idx="1190">
                  <c:v>48.88</c:v>
                </c:pt>
                <c:pt idx="1191">
                  <c:v>48.99</c:v>
                </c:pt>
                <c:pt idx="1192">
                  <c:v>49.68</c:v>
                </c:pt>
                <c:pt idx="1193">
                  <c:v>49.13</c:v>
                </c:pt>
                <c:pt idx="1194">
                  <c:v>49.53</c:v>
                </c:pt>
                <c:pt idx="1195">
                  <c:v>49.2</c:v>
                </c:pt>
                <c:pt idx="1196">
                  <c:v>49.51</c:v>
                </c:pt>
                <c:pt idx="1197">
                  <c:v>49.93</c:v>
                </c:pt>
                <c:pt idx="1198">
                  <c:v>50.24</c:v>
                </c:pt>
                <c:pt idx="1199">
                  <c:v>50.16</c:v>
                </c:pt>
                <c:pt idx="1200">
                  <c:v>50.06</c:v>
                </c:pt>
                <c:pt idx="1201">
                  <c:v>49.69</c:v>
                </c:pt>
                <c:pt idx="1202">
                  <c:v>49.06</c:v>
                </c:pt>
                <c:pt idx="1203">
                  <c:v>48.78</c:v>
                </c:pt>
                <c:pt idx="1204">
                  <c:v>48.26</c:v>
                </c:pt>
                <c:pt idx="1205">
                  <c:v>48.32</c:v>
                </c:pt>
                <c:pt idx="1206">
                  <c:v>48.83</c:v>
                </c:pt>
                <c:pt idx="1207">
                  <c:v>48.68</c:v>
                </c:pt>
                <c:pt idx="1208">
                  <c:v>48.68</c:v>
                </c:pt>
                <c:pt idx="1209">
                  <c:v>48.68</c:v>
                </c:pt>
                <c:pt idx="1210">
                  <c:v>48.79</c:v>
                </c:pt>
                <c:pt idx="1211">
                  <c:v>49.64</c:v>
                </c:pt>
                <c:pt idx="1212">
                  <c:v>50.12</c:v>
                </c:pt>
                <c:pt idx="1213">
                  <c:v>49.69</c:v>
                </c:pt>
                <c:pt idx="1214">
                  <c:v>50.47</c:v>
                </c:pt>
                <c:pt idx="1215">
                  <c:v>50.06</c:v>
                </c:pt>
                <c:pt idx="1216">
                  <c:v>50.12</c:v>
                </c:pt>
                <c:pt idx="1217">
                  <c:v>50.05</c:v>
                </c:pt>
                <c:pt idx="1218">
                  <c:v>50.31</c:v>
                </c:pt>
                <c:pt idx="1219">
                  <c:v>50.11</c:v>
                </c:pt>
                <c:pt idx="1220">
                  <c:v>49.36</c:v>
                </c:pt>
                <c:pt idx="1221">
                  <c:v>49.28</c:v>
                </c:pt>
                <c:pt idx="1222">
                  <c:v>49.46</c:v>
                </c:pt>
                <c:pt idx="1223">
                  <c:v>49.88</c:v>
                </c:pt>
                <c:pt idx="1224">
                  <c:v>49.63</c:v>
                </c:pt>
                <c:pt idx="1225">
                  <c:v>50.76</c:v>
                </c:pt>
                <c:pt idx="1226">
                  <c:v>50.98</c:v>
                </c:pt>
                <c:pt idx="1227">
                  <c:v>50.89</c:v>
                </c:pt>
                <c:pt idx="1228">
                  <c:v>50.48</c:v>
                </c:pt>
                <c:pt idx="1229">
                  <c:v>50.19</c:v>
                </c:pt>
                <c:pt idx="1230">
                  <c:v>49.83</c:v>
                </c:pt>
                <c:pt idx="1231">
                  <c:v>49.14</c:v>
                </c:pt>
                <c:pt idx="1232">
                  <c:v>49.47</c:v>
                </c:pt>
                <c:pt idx="1233">
                  <c:v>49.21</c:v>
                </c:pt>
                <c:pt idx="1234">
                  <c:v>49.12</c:v>
                </c:pt>
                <c:pt idx="1235">
                  <c:v>49.41</c:v>
                </c:pt>
                <c:pt idx="1236">
                  <c:v>49.96</c:v>
                </c:pt>
                <c:pt idx="1237">
                  <c:v>49.45</c:v>
                </c:pt>
                <c:pt idx="1238">
                  <c:v>49.06</c:v>
                </c:pt>
                <c:pt idx="1239">
                  <c:v>48.77</c:v>
                </c:pt>
                <c:pt idx="1240">
                  <c:v>49.14</c:v>
                </c:pt>
                <c:pt idx="1241">
                  <c:v>49.01</c:v>
                </c:pt>
                <c:pt idx="1242">
                  <c:v>49.31</c:v>
                </c:pt>
                <c:pt idx="1243">
                  <c:v>49.41</c:v>
                </c:pt>
                <c:pt idx="1244">
                  <c:v>48.84</c:v>
                </c:pt>
                <c:pt idx="1245">
                  <c:v>48.17</c:v>
                </c:pt>
                <c:pt idx="1246">
                  <c:v>48.11</c:v>
                </c:pt>
                <c:pt idx="1247">
                  <c:v>48.36</c:v>
                </c:pt>
                <c:pt idx="1248">
                  <c:v>48.04</c:v>
                </c:pt>
                <c:pt idx="1249">
                  <c:v>48.14</c:v>
                </c:pt>
                <c:pt idx="1250">
                  <c:v>48.16</c:v>
                </c:pt>
                <c:pt idx="1251">
                  <c:v>47.93</c:v>
                </c:pt>
                <c:pt idx="1252">
                  <c:v>47.44</c:v>
                </c:pt>
                <c:pt idx="1253">
                  <c:v>47.16</c:v>
                </c:pt>
                <c:pt idx="1254">
                  <c:v>47.16</c:v>
                </c:pt>
                <c:pt idx="1255">
                  <c:v>47.52</c:v>
                </c:pt>
                <c:pt idx="1256">
                  <c:v>46.94</c:v>
                </c:pt>
                <c:pt idx="1257">
                  <c:v>46.19</c:v>
                </c:pt>
                <c:pt idx="1258">
                  <c:v>45.74</c:v>
                </c:pt>
                <c:pt idx="1259">
                  <c:v>45.56</c:v>
                </c:pt>
                <c:pt idx="1260">
                  <c:v>45.58</c:v>
                </c:pt>
                <c:pt idx="1261">
                  <c:v>46</c:v>
                </c:pt>
                <c:pt idx="1262">
                  <c:v>46.12</c:v>
                </c:pt>
                <c:pt idx="1263">
                  <c:v>47.22</c:v>
                </c:pt>
                <c:pt idx="1264">
                  <c:v>47.09</c:v>
                </c:pt>
                <c:pt idx="1265">
                  <c:v>47.6</c:v>
                </c:pt>
                <c:pt idx="1266">
                  <c:v>47.32</c:v>
                </c:pt>
                <c:pt idx="1267">
                  <c:v>47.75</c:v>
                </c:pt>
                <c:pt idx="1268">
                  <c:v>47.41</c:v>
                </c:pt>
                <c:pt idx="1269">
                  <c:v>47.71</c:v>
                </c:pt>
                <c:pt idx="1270">
                  <c:v>48.32</c:v>
                </c:pt>
                <c:pt idx="1271">
                  <c:v>48.05</c:v>
                </c:pt>
                <c:pt idx="1272">
                  <c:v>48.12</c:v>
                </c:pt>
                <c:pt idx="1273">
                  <c:v>47.21</c:v>
                </c:pt>
                <c:pt idx="1274">
                  <c:v>46.71</c:v>
                </c:pt>
                <c:pt idx="1275">
                  <c:v>47.73</c:v>
                </c:pt>
                <c:pt idx="1276">
                  <c:v>47.85</c:v>
                </c:pt>
                <c:pt idx="1277">
                  <c:v>48.7</c:v>
                </c:pt>
                <c:pt idx="1278">
                  <c:v>49.01</c:v>
                </c:pt>
                <c:pt idx="1279">
                  <c:v>49.46</c:v>
                </c:pt>
                <c:pt idx="1280">
                  <c:v>50.4</c:v>
                </c:pt>
                <c:pt idx="1281">
                  <c:v>50.17</c:v>
                </c:pt>
                <c:pt idx="1282">
                  <c:v>49.88</c:v>
                </c:pt>
                <c:pt idx="1283">
                  <c:v>49.74</c:v>
                </c:pt>
                <c:pt idx="1284">
                  <c:v>50.54</c:v>
                </c:pt>
                <c:pt idx="1285">
                  <c:v>50.45</c:v>
                </c:pt>
                <c:pt idx="1286">
                  <c:v>50.24</c:v>
                </c:pt>
                <c:pt idx="1287">
                  <c:v>50.64</c:v>
                </c:pt>
                <c:pt idx="1288">
                  <c:v>51.45</c:v>
                </c:pt>
                <c:pt idx="1289">
                  <c:v>51.61</c:v>
                </c:pt>
                <c:pt idx="1290">
                  <c:v>53.09</c:v>
                </c:pt>
                <c:pt idx="1291">
                  <c:v>54.06</c:v>
                </c:pt>
                <c:pt idx="1292">
                  <c:v>53.61</c:v>
                </c:pt>
                <c:pt idx="1293">
                  <c:v>53.12</c:v>
                </c:pt>
                <c:pt idx="1294">
                  <c:v>52.42</c:v>
                </c:pt>
                <c:pt idx="1295">
                  <c:v>53.13</c:v>
                </c:pt>
                <c:pt idx="1296">
                  <c:v>54.36</c:v>
                </c:pt>
                <c:pt idx="1297">
                  <c:v>54.5</c:v>
                </c:pt>
                <c:pt idx="1298">
                  <c:v>54.5</c:v>
                </c:pt>
                <c:pt idx="1299">
                  <c:v>54.5</c:v>
                </c:pt>
                <c:pt idx="1300">
                  <c:v>55.6</c:v>
                </c:pt>
                <c:pt idx="1301">
                  <c:v>54.65</c:v>
                </c:pt>
                <c:pt idx="1302">
                  <c:v>55.36</c:v>
                </c:pt>
                <c:pt idx="1303">
                  <c:v>55.36</c:v>
                </c:pt>
                <c:pt idx="1304">
                  <c:v>55.36</c:v>
                </c:pt>
                <c:pt idx="1305">
                  <c:v>56.89</c:v>
                </c:pt>
                <c:pt idx="1306">
                  <c:v>55.95</c:v>
                </c:pt>
                <c:pt idx="1307">
                  <c:v>56.08</c:v>
                </c:pt>
                <c:pt idx="1308">
                  <c:v>56.63</c:v>
                </c:pt>
                <c:pt idx="1309">
                  <c:v>56.73</c:v>
                </c:pt>
                <c:pt idx="1310">
                  <c:v>56.48</c:v>
                </c:pt>
                <c:pt idx="1311">
                  <c:v>56.8</c:v>
                </c:pt>
                <c:pt idx="1312">
                  <c:v>56.09</c:v>
                </c:pt>
                <c:pt idx="1313">
                  <c:v>55.52</c:v>
                </c:pt>
                <c:pt idx="1314">
                  <c:v>54.63</c:v>
                </c:pt>
                <c:pt idx="1315">
                  <c:v>54.04</c:v>
                </c:pt>
                <c:pt idx="1316">
                  <c:v>54.63</c:v>
                </c:pt>
                <c:pt idx="1317">
                  <c:v>55.13</c:v>
                </c:pt>
                <c:pt idx="1318">
                  <c:v>55.46</c:v>
                </c:pt>
                <c:pt idx="1319">
                  <c:v>55.62</c:v>
                </c:pt>
                <c:pt idx="1320">
                  <c:v>55.16</c:v>
                </c:pt>
                <c:pt idx="1321">
                  <c:v>54.33</c:v>
                </c:pt>
                <c:pt idx="1322">
                  <c:v>53.85</c:v>
                </c:pt>
                <c:pt idx="1323">
                  <c:v>54.79</c:v>
                </c:pt>
                <c:pt idx="1324">
                  <c:v>54.4</c:v>
                </c:pt>
                <c:pt idx="1325">
                  <c:v>53.58</c:v>
                </c:pt>
                <c:pt idx="1326">
                  <c:v>54.51</c:v>
                </c:pt>
                <c:pt idx="1327">
                  <c:v>55.64</c:v>
                </c:pt>
                <c:pt idx="1328">
                  <c:v>55.55</c:v>
                </c:pt>
                <c:pt idx="1329">
                  <c:v>56.47</c:v>
                </c:pt>
                <c:pt idx="1330">
                  <c:v>57.11</c:v>
                </c:pt>
                <c:pt idx="1331">
                  <c:v>56.79</c:v>
                </c:pt>
                <c:pt idx="1332">
                  <c:v>57.39</c:v>
                </c:pt>
                <c:pt idx="1333">
                  <c:v>56.85</c:v>
                </c:pt>
                <c:pt idx="1334">
                  <c:v>56.53</c:v>
                </c:pt>
                <c:pt idx="1335">
                  <c:v>56.96</c:v>
                </c:pt>
                <c:pt idx="1336">
                  <c:v>56.72</c:v>
                </c:pt>
                <c:pt idx="1337">
                  <c:v>56.37</c:v>
                </c:pt>
                <c:pt idx="1338">
                  <c:v>56.17</c:v>
                </c:pt>
                <c:pt idx="1339">
                  <c:v>55.96</c:v>
                </c:pt>
                <c:pt idx="1340">
                  <c:v>55.2</c:v>
                </c:pt>
                <c:pt idx="1341">
                  <c:v>55.48</c:v>
                </c:pt>
                <c:pt idx="1342">
                  <c:v>56.33</c:v>
                </c:pt>
                <c:pt idx="1343">
                  <c:v>56.45</c:v>
                </c:pt>
                <c:pt idx="1344">
                  <c:v>55.82</c:v>
                </c:pt>
                <c:pt idx="1345">
                  <c:v>56.32</c:v>
                </c:pt>
                <c:pt idx="1346">
                  <c:v>56.19</c:v>
                </c:pt>
                <c:pt idx="1347">
                  <c:v>55.8</c:v>
                </c:pt>
                <c:pt idx="1348">
                  <c:v>55.82</c:v>
                </c:pt>
                <c:pt idx="1349">
                  <c:v>56.51</c:v>
                </c:pt>
                <c:pt idx="1350">
                  <c:v>56.62</c:v>
                </c:pt>
                <c:pt idx="1351">
                  <c:v>57.31</c:v>
                </c:pt>
                <c:pt idx="1352">
                  <c:v>58.32</c:v>
                </c:pt>
                <c:pt idx="1353">
                  <c:v>58.83</c:v>
                </c:pt>
                <c:pt idx="1354">
                  <c:v>59.09</c:v>
                </c:pt>
                <c:pt idx="1355">
                  <c:v>59.09</c:v>
                </c:pt>
                <c:pt idx="1356">
                  <c:v>58.57</c:v>
                </c:pt>
                <c:pt idx="1357">
                  <c:v>58.8</c:v>
                </c:pt>
                <c:pt idx="1358">
                  <c:v>59.72</c:v>
                </c:pt>
                <c:pt idx="1359">
                  <c:v>58.72</c:v>
                </c:pt>
                <c:pt idx="1360">
                  <c:v>59.63</c:v>
                </c:pt>
                <c:pt idx="1361">
                  <c:v>59.47</c:v>
                </c:pt>
                <c:pt idx="1362">
                  <c:v>59.1</c:v>
                </c:pt>
                <c:pt idx="1363">
                  <c:v>58.96</c:v>
                </c:pt>
                <c:pt idx="1364">
                  <c:v>59.11</c:v>
                </c:pt>
                <c:pt idx="1365">
                  <c:v>59.31</c:v>
                </c:pt>
                <c:pt idx="1366">
                  <c:v>59.5</c:v>
                </c:pt>
                <c:pt idx="1367">
                  <c:v>59.84</c:v>
                </c:pt>
                <c:pt idx="1368">
                  <c:v>60.14</c:v>
                </c:pt>
                <c:pt idx="1369">
                  <c:v>60.14</c:v>
                </c:pt>
                <c:pt idx="1370">
                  <c:v>60.14</c:v>
                </c:pt>
                <c:pt idx="1371">
                  <c:v>61.31</c:v>
                </c:pt>
                <c:pt idx="1372">
                  <c:v>61.21</c:v>
                </c:pt>
                <c:pt idx="1373">
                  <c:v>60.69</c:v>
                </c:pt>
                <c:pt idx="1374">
                  <c:v>60.39</c:v>
                </c:pt>
                <c:pt idx="1375">
                  <c:v>60.74</c:v>
                </c:pt>
                <c:pt idx="1376">
                  <c:v>60.87</c:v>
                </c:pt>
                <c:pt idx="1377">
                  <c:v>60.23</c:v>
                </c:pt>
                <c:pt idx="1378">
                  <c:v>60.84</c:v>
                </c:pt>
                <c:pt idx="1379">
                  <c:v>61.73</c:v>
                </c:pt>
                <c:pt idx="1380">
                  <c:v>61.64</c:v>
                </c:pt>
                <c:pt idx="1381">
                  <c:v>61.44</c:v>
                </c:pt>
                <c:pt idx="1382">
                  <c:v>61.83</c:v>
                </c:pt>
                <c:pt idx="1383">
                  <c:v>62.87</c:v>
                </c:pt>
                <c:pt idx="1384">
                  <c:v>62.28</c:v>
                </c:pt>
                <c:pt idx="1385">
                  <c:v>62.38</c:v>
                </c:pt>
                <c:pt idx="1386">
                  <c:v>62.54</c:v>
                </c:pt>
                <c:pt idx="1387">
                  <c:v>63.02</c:v>
                </c:pt>
                <c:pt idx="1388">
                  <c:v>63.4</c:v>
                </c:pt>
                <c:pt idx="1389">
                  <c:v>63.99</c:v>
                </c:pt>
                <c:pt idx="1390">
                  <c:v>65.099999999999994</c:v>
                </c:pt>
                <c:pt idx="1391">
                  <c:v>64.61</c:v>
                </c:pt>
                <c:pt idx="1392">
                  <c:v>65</c:v>
                </c:pt>
                <c:pt idx="1393">
                  <c:v>66.400000000000006</c:v>
                </c:pt>
                <c:pt idx="1394">
                  <c:v>66.33</c:v>
                </c:pt>
                <c:pt idx="1395">
                  <c:v>68.400000000000006</c:v>
                </c:pt>
                <c:pt idx="1396">
                  <c:v>69.05</c:v>
                </c:pt>
                <c:pt idx="1397">
                  <c:v>71.48</c:v>
                </c:pt>
                <c:pt idx="1398">
                  <c:v>70.31</c:v>
                </c:pt>
                <c:pt idx="1399">
                  <c:v>72.319999999999993</c:v>
                </c:pt>
                <c:pt idx="1400">
                  <c:v>72.2</c:v>
                </c:pt>
                <c:pt idx="1401">
                  <c:v>70.58</c:v>
                </c:pt>
                <c:pt idx="1402">
                  <c:v>65.19</c:v>
                </c:pt>
                <c:pt idx="1403">
                  <c:v>67.91</c:v>
                </c:pt>
                <c:pt idx="1404">
                  <c:v>68.3</c:v>
                </c:pt>
                <c:pt idx="1405">
                  <c:v>68.3</c:v>
                </c:pt>
                <c:pt idx="1406">
                  <c:v>69.319999999999993</c:v>
                </c:pt>
                <c:pt idx="1407">
                  <c:v>70.48</c:v>
                </c:pt>
                <c:pt idx="1408">
                  <c:v>68.430000000000007</c:v>
                </c:pt>
                <c:pt idx="1409">
                  <c:v>67.489999999999995</c:v>
                </c:pt>
                <c:pt idx="1410">
                  <c:v>67.489999999999995</c:v>
                </c:pt>
                <c:pt idx="1411">
                  <c:v>68.95</c:v>
                </c:pt>
                <c:pt idx="1412">
                  <c:v>67.430000000000007</c:v>
                </c:pt>
                <c:pt idx="1413">
                  <c:v>67.13</c:v>
                </c:pt>
                <c:pt idx="1414">
                  <c:v>66.61</c:v>
                </c:pt>
                <c:pt idx="1415">
                  <c:v>67.709999999999994</c:v>
                </c:pt>
                <c:pt idx="1416">
                  <c:v>68.95</c:v>
                </c:pt>
                <c:pt idx="1417">
                  <c:v>70.14</c:v>
                </c:pt>
                <c:pt idx="1418">
                  <c:v>70.489999999999995</c:v>
                </c:pt>
                <c:pt idx="1419">
                  <c:v>70.239999999999995</c:v>
                </c:pt>
                <c:pt idx="1420">
                  <c:v>71.400000000000006</c:v>
                </c:pt>
                <c:pt idx="1421">
                  <c:v>69.790000000000006</c:v>
                </c:pt>
                <c:pt idx="1422">
                  <c:v>70.12</c:v>
                </c:pt>
                <c:pt idx="1423">
                  <c:v>69.72</c:v>
                </c:pt>
                <c:pt idx="1424">
                  <c:v>70.650000000000006</c:v>
                </c:pt>
                <c:pt idx="1425">
                  <c:v>71.760000000000005</c:v>
                </c:pt>
                <c:pt idx="1426">
                  <c:v>72.290000000000006</c:v>
                </c:pt>
                <c:pt idx="1427">
                  <c:v>73.75</c:v>
                </c:pt>
                <c:pt idx="1428">
                  <c:v>74.36</c:v>
                </c:pt>
                <c:pt idx="1429">
                  <c:v>74.540000000000006</c:v>
                </c:pt>
                <c:pt idx="1430">
                  <c:v>74.63</c:v>
                </c:pt>
                <c:pt idx="1431">
                  <c:v>76.02</c:v>
                </c:pt>
                <c:pt idx="1432">
                  <c:v>76.89</c:v>
                </c:pt>
                <c:pt idx="1433">
                  <c:v>79.59</c:v>
                </c:pt>
                <c:pt idx="1434">
                  <c:v>79.05</c:v>
                </c:pt>
                <c:pt idx="1435">
                  <c:v>80.47</c:v>
                </c:pt>
                <c:pt idx="1436">
                  <c:v>78.31</c:v>
                </c:pt>
                <c:pt idx="1437">
                  <c:v>76.77</c:v>
                </c:pt>
                <c:pt idx="1438">
                  <c:v>75.84</c:v>
                </c:pt>
                <c:pt idx="1439">
                  <c:v>77.8</c:v>
                </c:pt>
                <c:pt idx="1440">
                  <c:v>76.77</c:v>
                </c:pt>
                <c:pt idx="1441">
                  <c:v>76.459999999999994</c:v>
                </c:pt>
                <c:pt idx="1442">
                  <c:v>76.38</c:v>
                </c:pt>
                <c:pt idx="1443">
                  <c:v>75.91</c:v>
                </c:pt>
                <c:pt idx="1444">
                  <c:v>76.12</c:v>
                </c:pt>
                <c:pt idx="1445">
                  <c:v>76.790000000000006</c:v>
                </c:pt>
                <c:pt idx="1446">
                  <c:v>75.510000000000005</c:v>
                </c:pt>
                <c:pt idx="1447">
                  <c:v>76.23</c:v>
                </c:pt>
                <c:pt idx="1448">
                  <c:v>75.84</c:v>
                </c:pt>
                <c:pt idx="1449">
                  <c:v>75.92</c:v>
                </c:pt>
                <c:pt idx="1450">
                  <c:v>77.97</c:v>
                </c:pt>
                <c:pt idx="1451">
                  <c:v>78.459999999999994</c:v>
                </c:pt>
                <c:pt idx="1452">
                  <c:v>79.8</c:v>
                </c:pt>
                <c:pt idx="1453">
                  <c:v>81.14</c:v>
                </c:pt>
                <c:pt idx="1454">
                  <c:v>80.48</c:v>
                </c:pt>
                <c:pt idx="1455">
                  <c:v>82.01</c:v>
                </c:pt>
                <c:pt idx="1456">
                  <c:v>82.57</c:v>
                </c:pt>
                <c:pt idx="1457">
                  <c:v>83.06</c:v>
                </c:pt>
                <c:pt idx="1458">
                  <c:v>83.62</c:v>
                </c:pt>
                <c:pt idx="1459">
                  <c:v>85.91</c:v>
                </c:pt>
                <c:pt idx="1460">
                  <c:v>86.3</c:v>
                </c:pt>
                <c:pt idx="1461">
                  <c:v>88.18</c:v>
                </c:pt>
                <c:pt idx="1462">
                  <c:v>88.8</c:v>
                </c:pt>
                <c:pt idx="1463">
                  <c:v>90.61</c:v>
                </c:pt>
                <c:pt idx="1464">
                  <c:v>89.62</c:v>
                </c:pt>
                <c:pt idx="1465">
                  <c:v>92.2</c:v>
                </c:pt>
                <c:pt idx="1466">
                  <c:v>92.32</c:v>
                </c:pt>
                <c:pt idx="1467">
                  <c:v>91.13</c:v>
                </c:pt>
                <c:pt idx="1468">
                  <c:v>87.16</c:v>
                </c:pt>
                <c:pt idx="1469">
                  <c:v>87.16</c:v>
                </c:pt>
                <c:pt idx="1470">
                  <c:v>88.51</c:v>
                </c:pt>
                <c:pt idx="1471">
                  <c:v>90.24</c:v>
                </c:pt>
                <c:pt idx="1472">
                  <c:v>90.4</c:v>
                </c:pt>
                <c:pt idx="1473">
                  <c:v>90.56</c:v>
                </c:pt>
                <c:pt idx="1474">
                  <c:v>92.03</c:v>
                </c:pt>
                <c:pt idx="1475">
                  <c:v>94.19</c:v>
                </c:pt>
                <c:pt idx="1476">
                  <c:v>94.49</c:v>
                </c:pt>
                <c:pt idx="1477">
                  <c:v>95.6</c:v>
                </c:pt>
                <c:pt idx="1478">
                  <c:v>96.8</c:v>
                </c:pt>
                <c:pt idx="1479">
                  <c:v>97.28</c:v>
                </c:pt>
                <c:pt idx="1480">
                  <c:v>98.32</c:v>
                </c:pt>
                <c:pt idx="1481">
                  <c:v>99.72</c:v>
                </c:pt>
                <c:pt idx="1482">
                  <c:v>101.57</c:v>
                </c:pt>
                <c:pt idx="1483">
                  <c:v>103.96</c:v>
                </c:pt>
                <c:pt idx="1484">
                  <c:v>104.65</c:v>
                </c:pt>
                <c:pt idx="1485">
                  <c:v>107.75</c:v>
                </c:pt>
                <c:pt idx="1486">
                  <c:v>108.57</c:v>
                </c:pt>
                <c:pt idx="1487">
                  <c:v>113.87</c:v>
                </c:pt>
                <c:pt idx="1488">
                  <c:v>106.33</c:v>
                </c:pt>
                <c:pt idx="1489">
                  <c:v>107.19</c:v>
                </c:pt>
                <c:pt idx="1490">
                  <c:v>112.42</c:v>
                </c:pt>
                <c:pt idx="1491">
                  <c:v>112.72</c:v>
                </c:pt>
                <c:pt idx="1492">
                  <c:v>112.53</c:v>
                </c:pt>
                <c:pt idx="1493">
                  <c:v>112.02</c:v>
                </c:pt>
                <c:pt idx="1494">
                  <c:v>115.48</c:v>
                </c:pt>
                <c:pt idx="1495">
                  <c:v>122.72</c:v>
                </c:pt>
                <c:pt idx="1496">
                  <c:v>125.91</c:v>
                </c:pt>
                <c:pt idx="1497">
                  <c:v>128.91999999999999</c:v>
                </c:pt>
                <c:pt idx="1498">
                  <c:v>137.87</c:v>
                </c:pt>
                <c:pt idx="1499">
                  <c:v>140.77000000000001</c:v>
                </c:pt>
                <c:pt idx="1500">
                  <c:v>151.91</c:v>
                </c:pt>
                <c:pt idx="1501">
                  <c:v>166.38</c:v>
                </c:pt>
                <c:pt idx="1502">
                  <c:v>151.16999999999999</c:v>
                </c:pt>
                <c:pt idx="1503">
                  <c:v>138.76</c:v>
                </c:pt>
                <c:pt idx="1504">
                  <c:v>127.47</c:v>
                </c:pt>
                <c:pt idx="1505">
                  <c:v>128.77000000000001</c:v>
                </c:pt>
                <c:pt idx="1506">
                  <c:v>128.56</c:v>
                </c:pt>
                <c:pt idx="1507">
                  <c:v>130.72</c:v>
                </c:pt>
                <c:pt idx="1508">
                  <c:v>141</c:v>
                </c:pt>
                <c:pt idx="1509">
                  <c:v>140.69</c:v>
                </c:pt>
                <c:pt idx="1510">
                  <c:v>138.6</c:v>
                </c:pt>
                <c:pt idx="1511">
                  <c:v>132.36000000000001</c:v>
                </c:pt>
                <c:pt idx="1512">
                  <c:v>136.05000000000001</c:v>
                </c:pt>
                <c:pt idx="1513">
                  <c:v>130.43</c:v>
                </c:pt>
                <c:pt idx="1514">
                  <c:v>132.38999999999999</c:v>
                </c:pt>
                <c:pt idx="1515">
                  <c:v>133.13</c:v>
                </c:pt>
                <c:pt idx="1516">
                  <c:v>133.02000000000001</c:v>
                </c:pt>
                <c:pt idx="1517">
                  <c:v>130.72</c:v>
                </c:pt>
                <c:pt idx="1518">
                  <c:v>124.3</c:v>
                </c:pt>
                <c:pt idx="1519">
                  <c:v>118</c:v>
                </c:pt>
                <c:pt idx="1520">
                  <c:v>118</c:v>
                </c:pt>
                <c:pt idx="1521">
                  <c:v>119.17</c:v>
                </c:pt>
                <c:pt idx="1522">
                  <c:v>125.67</c:v>
                </c:pt>
                <c:pt idx="1523">
                  <c:v>124.96</c:v>
                </c:pt>
                <c:pt idx="1524">
                  <c:v>124.71</c:v>
                </c:pt>
                <c:pt idx="1525">
                  <c:v>126.78</c:v>
                </c:pt>
                <c:pt idx="1526">
                  <c:v>124.87</c:v>
                </c:pt>
                <c:pt idx="1527">
                  <c:v>119.42</c:v>
                </c:pt>
                <c:pt idx="1528">
                  <c:v>123.67</c:v>
                </c:pt>
                <c:pt idx="1529">
                  <c:v>125.22</c:v>
                </c:pt>
                <c:pt idx="1530">
                  <c:v>129.76</c:v>
                </c:pt>
                <c:pt idx="1531">
                  <c:v>139.07</c:v>
                </c:pt>
                <c:pt idx="1532">
                  <c:v>147.15</c:v>
                </c:pt>
                <c:pt idx="1533">
                  <c:v>142.37</c:v>
                </c:pt>
                <c:pt idx="1534">
                  <c:v>139.85</c:v>
                </c:pt>
                <c:pt idx="1535">
                  <c:v>140.41</c:v>
                </c:pt>
                <c:pt idx="1536">
                  <c:v>142.72</c:v>
                </c:pt>
                <c:pt idx="1537">
                  <c:v>146.83000000000001</c:v>
                </c:pt>
                <c:pt idx="1538">
                  <c:v>149.5</c:v>
                </c:pt>
                <c:pt idx="1539">
                  <c:v>146.29</c:v>
                </c:pt>
                <c:pt idx="1540">
                  <c:v>150.07</c:v>
                </c:pt>
                <c:pt idx="1541">
                  <c:v>153.41</c:v>
                </c:pt>
                <c:pt idx="1542">
                  <c:v>153.41999999999999</c:v>
                </c:pt>
                <c:pt idx="1543">
                  <c:v>156.04</c:v>
                </c:pt>
                <c:pt idx="1544">
                  <c:v>159.69</c:v>
                </c:pt>
                <c:pt idx="1545">
                  <c:v>162.54</c:v>
                </c:pt>
                <c:pt idx="1546">
                  <c:v>174.48</c:v>
                </c:pt>
                <c:pt idx="1547">
                  <c:v>199.64</c:v>
                </c:pt>
                <c:pt idx="1548">
                  <c:v>196.83</c:v>
                </c:pt>
                <c:pt idx="1549">
                  <c:v>195.5</c:v>
                </c:pt>
                <c:pt idx="1550">
                  <c:v>215.91</c:v>
                </c:pt>
                <c:pt idx="1551">
                  <c:v>215.63</c:v>
                </c:pt>
                <c:pt idx="1552">
                  <c:v>214.05</c:v>
                </c:pt>
                <c:pt idx="1553">
                  <c:v>242.37</c:v>
                </c:pt>
                <c:pt idx="1554">
                  <c:v>246.6</c:v>
                </c:pt>
                <c:pt idx="1555">
                  <c:v>255.08</c:v>
                </c:pt>
                <c:pt idx="1556">
                  <c:v>300.35000000000002</c:v>
                </c:pt>
                <c:pt idx="1557">
                  <c:v>326.91000000000003</c:v>
                </c:pt>
                <c:pt idx="1558">
                  <c:v>289.57</c:v>
                </c:pt>
                <c:pt idx="1559">
                  <c:v>289.57</c:v>
                </c:pt>
                <c:pt idx="1560">
                  <c:v>234.25</c:v>
                </c:pt>
                <c:pt idx="1561">
                  <c:v>234.5</c:v>
                </c:pt>
                <c:pt idx="1562">
                  <c:v>233.12</c:v>
                </c:pt>
                <c:pt idx="1563">
                  <c:v>233.12</c:v>
                </c:pt>
                <c:pt idx="1564">
                  <c:v>233.12</c:v>
                </c:pt>
                <c:pt idx="1566">
                  <c:v>127.61</c:v>
                </c:pt>
                <c:pt idx="1567">
                  <c:v>139.72</c:v>
                </c:pt>
                <c:pt idx="1568">
                  <c:v>139.6</c:v>
                </c:pt>
                <c:pt idx="1569">
                  <c:v>138.88999999999999</c:v>
                </c:pt>
                <c:pt idx="1570">
                  <c:v>134.68</c:v>
                </c:pt>
                <c:pt idx="1571">
                  <c:v>128.97</c:v>
                </c:pt>
                <c:pt idx="1572">
                  <c:v>126.6</c:v>
                </c:pt>
                <c:pt idx="1573">
                  <c:v>121.95</c:v>
                </c:pt>
                <c:pt idx="1574">
                  <c:v>119.86</c:v>
                </c:pt>
                <c:pt idx="1575">
                  <c:v>123.76</c:v>
                </c:pt>
                <c:pt idx="1576">
                  <c:v>121.8</c:v>
                </c:pt>
                <c:pt idx="1577">
                  <c:v>122.61</c:v>
                </c:pt>
                <c:pt idx="1578">
                  <c:v>122.26</c:v>
                </c:pt>
                <c:pt idx="1579">
                  <c:v>123.41</c:v>
                </c:pt>
                <c:pt idx="1580">
                  <c:v>126.5</c:v>
                </c:pt>
                <c:pt idx="1581">
                  <c:v>132.51</c:v>
                </c:pt>
                <c:pt idx="1582">
                  <c:v>136.82</c:v>
                </c:pt>
                <c:pt idx="1583">
                  <c:v>139.74</c:v>
                </c:pt>
                <c:pt idx="1584">
                  <c:v>144.32</c:v>
                </c:pt>
                <c:pt idx="1585">
                  <c:v>149.19999999999999</c:v>
                </c:pt>
                <c:pt idx="1586">
                  <c:v>146.91</c:v>
                </c:pt>
                <c:pt idx="1587">
                  <c:v>137.44</c:v>
                </c:pt>
                <c:pt idx="1588">
                  <c:v>142.99</c:v>
                </c:pt>
                <c:pt idx="1589">
                  <c:v>141.84</c:v>
                </c:pt>
                <c:pt idx="1590">
                  <c:v>147.97</c:v>
                </c:pt>
                <c:pt idx="1591">
                  <c:v>146.52000000000001</c:v>
                </c:pt>
                <c:pt idx="1592">
                  <c:v>149.78</c:v>
                </c:pt>
                <c:pt idx="1593">
                  <c:v>145.78</c:v>
                </c:pt>
                <c:pt idx="1594">
                  <c:v>142.4</c:v>
                </c:pt>
                <c:pt idx="1595">
                  <c:v>147.47</c:v>
                </c:pt>
                <c:pt idx="1596">
                  <c:v>152.16</c:v>
                </c:pt>
                <c:pt idx="1597">
                  <c:v>147.01</c:v>
                </c:pt>
                <c:pt idx="1598">
                  <c:v>143.94999999999999</c:v>
                </c:pt>
                <c:pt idx="1599">
                  <c:v>142.97</c:v>
                </c:pt>
                <c:pt idx="1600">
                  <c:v>142.41999999999999</c:v>
                </c:pt>
                <c:pt idx="1601">
                  <c:v>144.34</c:v>
                </c:pt>
                <c:pt idx="1602">
                  <c:v>152.63</c:v>
                </c:pt>
                <c:pt idx="1603">
                  <c:v>162.85</c:v>
                </c:pt>
                <c:pt idx="1604">
                  <c:v>193.65</c:v>
                </c:pt>
                <c:pt idx="1605">
                  <c:v>198.43</c:v>
                </c:pt>
                <c:pt idx="1606">
                  <c:v>154.80000000000001</c:v>
                </c:pt>
                <c:pt idx="1607">
                  <c:v>160.75</c:v>
                </c:pt>
                <c:pt idx="1608">
                  <c:v>171.56</c:v>
                </c:pt>
                <c:pt idx="1609">
                  <c:v>168.86</c:v>
                </c:pt>
                <c:pt idx="1610">
                  <c:v>172.33</c:v>
                </c:pt>
                <c:pt idx="1611">
                  <c:v>180.43</c:v>
                </c:pt>
                <c:pt idx="1612">
                  <c:v>190.46</c:v>
                </c:pt>
                <c:pt idx="1613">
                  <c:v>182.57</c:v>
                </c:pt>
                <c:pt idx="1614">
                  <c:v>171.86</c:v>
                </c:pt>
                <c:pt idx="1615">
                  <c:v>173.3</c:v>
                </c:pt>
                <c:pt idx="1616">
                  <c:v>173.3</c:v>
                </c:pt>
                <c:pt idx="1617">
                  <c:v>173.3</c:v>
                </c:pt>
                <c:pt idx="1618">
                  <c:v>163.71</c:v>
                </c:pt>
                <c:pt idx="1619">
                  <c:v>165.89</c:v>
                </c:pt>
                <c:pt idx="1620">
                  <c:v>165.12</c:v>
                </c:pt>
                <c:pt idx="1621">
                  <c:v>165.52</c:v>
                </c:pt>
                <c:pt idx="1622">
                  <c:v>169.25</c:v>
                </c:pt>
                <c:pt idx="1623">
                  <c:v>178.88</c:v>
                </c:pt>
                <c:pt idx="1624">
                  <c:v>185.21</c:v>
                </c:pt>
                <c:pt idx="1625">
                  <c:v>179.06</c:v>
                </c:pt>
                <c:pt idx="1626">
                  <c:v>176.39</c:v>
                </c:pt>
                <c:pt idx="1627">
                  <c:v>183.19</c:v>
                </c:pt>
                <c:pt idx="1628">
                  <c:v>189.34</c:v>
                </c:pt>
                <c:pt idx="1629">
                  <c:v>193.47</c:v>
                </c:pt>
                <c:pt idx="1630">
                  <c:v>193.07</c:v>
                </c:pt>
                <c:pt idx="1631">
                  <c:v>190.24</c:v>
                </c:pt>
                <c:pt idx="1632">
                  <c:v>193.48</c:v>
                </c:pt>
                <c:pt idx="1633">
                  <c:v>197.06</c:v>
                </c:pt>
                <c:pt idx="1634">
                  <c:v>198.21</c:v>
                </c:pt>
                <c:pt idx="1635">
                  <c:v>201.69</c:v>
                </c:pt>
                <c:pt idx="1636">
                  <c:v>201.1</c:v>
                </c:pt>
                <c:pt idx="1637">
                  <c:v>205.02</c:v>
                </c:pt>
                <c:pt idx="1638">
                  <c:v>210.11</c:v>
                </c:pt>
                <c:pt idx="1639">
                  <c:v>207.74</c:v>
                </c:pt>
                <c:pt idx="1640">
                  <c:v>207.74</c:v>
                </c:pt>
                <c:pt idx="1641">
                  <c:v>207.74</c:v>
                </c:pt>
                <c:pt idx="1642">
                  <c:v>204.43</c:v>
                </c:pt>
                <c:pt idx="1643">
                  <c:v>211.81</c:v>
                </c:pt>
                <c:pt idx="1644">
                  <c:v>215.24</c:v>
                </c:pt>
                <c:pt idx="1645">
                  <c:v>215.57</c:v>
                </c:pt>
                <c:pt idx="1646">
                  <c:v>215.59</c:v>
                </c:pt>
                <c:pt idx="1647">
                  <c:v>207.92</c:v>
                </c:pt>
                <c:pt idx="1648">
                  <c:v>212.01</c:v>
                </c:pt>
                <c:pt idx="1649">
                  <c:v>210.97</c:v>
                </c:pt>
                <c:pt idx="1650">
                  <c:v>213.37</c:v>
                </c:pt>
                <c:pt idx="1651">
                  <c:v>210.51</c:v>
                </c:pt>
                <c:pt idx="1652">
                  <c:v>214.15</c:v>
                </c:pt>
                <c:pt idx="1653">
                  <c:v>225.88</c:v>
                </c:pt>
                <c:pt idx="1654">
                  <c:v>232.66</c:v>
                </c:pt>
                <c:pt idx="1655">
                  <c:v>234.16</c:v>
                </c:pt>
                <c:pt idx="1656">
                  <c:v>226.64</c:v>
                </c:pt>
                <c:pt idx="1657">
                  <c:v>223.56</c:v>
                </c:pt>
                <c:pt idx="1658">
                  <c:v>232.68</c:v>
                </c:pt>
                <c:pt idx="1659">
                  <c:v>238.99</c:v>
                </c:pt>
                <c:pt idx="1660">
                  <c:v>239.52</c:v>
                </c:pt>
                <c:pt idx="1661">
                  <c:v>236.93</c:v>
                </c:pt>
                <c:pt idx="1662">
                  <c:v>239.66</c:v>
                </c:pt>
                <c:pt idx="1663">
                  <c:v>237.91</c:v>
                </c:pt>
                <c:pt idx="1664">
                  <c:v>234.46</c:v>
                </c:pt>
                <c:pt idx="1665">
                  <c:v>233.44</c:v>
                </c:pt>
                <c:pt idx="1666">
                  <c:v>228.06</c:v>
                </c:pt>
                <c:pt idx="1667">
                  <c:v>230.36</c:v>
                </c:pt>
                <c:pt idx="1668">
                  <c:v>233.48</c:v>
                </c:pt>
                <c:pt idx="1669">
                  <c:v>238.26</c:v>
                </c:pt>
                <c:pt idx="1670">
                  <c:v>238.03</c:v>
                </c:pt>
                <c:pt idx="1671">
                  <c:v>240.93</c:v>
                </c:pt>
                <c:pt idx="1672">
                  <c:v>245.54</c:v>
                </c:pt>
                <c:pt idx="1673">
                  <c:v>246.65</c:v>
                </c:pt>
                <c:pt idx="1674">
                  <c:v>250.46</c:v>
                </c:pt>
                <c:pt idx="1675">
                  <c:v>255.48</c:v>
                </c:pt>
                <c:pt idx="1676">
                  <c:v>255.48</c:v>
                </c:pt>
                <c:pt idx="1677">
                  <c:v>250.65</c:v>
                </c:pt>
                <c:pt idx="1678">
                  <c:v>245.17</c:v>
                </c:pt>
                <c:pt idx="1679">
                  <c:v>241.4</c:v>
                </c:pt>
                <c:pt idx="1680">
                  <c:v>235.38</c:v>
                </c:pt>
                <c:pt idx="1681">
                  <c:v>232.31</c:v>
                </c:pt>
                <c:pt idx="1682">
                  <c:v>233</c:v>
                </c:pt>
                <c:pt idx="1683">
                  <c:v>243.81</c:v>
                </c:pt>
                <c:pt idx="1684">
                  <c:v>257.42</c:v>
                </c:pt>
                <c:pt idx="1685">
                  <c:v>247.43</c:v>
                </c:pt>
                <c:pt idx="1686">
                  <c:v>243.7</c:v>
                </c:pt>
                <c:pt idx="1687">
                  <c:v>250.01</c:v>
                </c:pt>
                <c:pt idx="1688">
                  <c:v>259.52999999999997</c:v>
                </c:pt>
                <c:pt idx="1689">
                  <c:v>274.88</c:v>
                </c:pt>
                <c:pt idx="1690">
                  <c:v>272.75</c:v>
                </c:pt>
                <c:pt idx="1691">
                  <c:v>275.06</c:v>
                </c:pt>
                <c:pt idx="1692">
                  <c:v>282.10000000000002</c:v>
                </c:pt>
                <c:pt idx="1693">
                  <c:v>296.36</c:v>
                </c:pt>
                <c:pt idx="1694">
                  <c:v>311.95999999999998</c:v>
                </c:pt>
                <c:pt idx="1695">
                  <c:v>309.87</c:v>
                </c:pt>
                <c:pt idx="1696">
                  <c:v>339.03</c:v>
                </c:pt>
                <c:pt idx="1697">
                  <c:v>340.71</c:v>
                </c:pt>
                <c:pt idx="1698">
                  <c:v>348.84</c:v>
                </c:pt>
                <c:pt idx="1699">
                  <c:v>389.01</c:v>
                </c:pt>
                <c:pt idx="1700">
                  <c:v>376.01</c:v>
                </c:pt>
                <c:pt idx="1701">
                  <c:v>378.11</c:v>
                </c:pt>
                <c:pt idx="1702">
                  <c:v>381.35</c:v>
                </c:pt>
                <c:pt idx="1703">
                  <c:v>380.62</c:v>
                </c:pt>
                <c:pt idx="1704">
                  <c:v>379.38</c:v>
                </c:pt>
                <c:pt idx="1705">
                  <c:v>370.83</c:v>
                </c:pt>
                <c:pt idx="1706">
                  <c:v>362.72</c:v>
                </c:pt>
                <c:pt idx="1707">
                  <c:v>364.17</c:v>
                </c:pt>
                <c:pt idx="1708">
                  <c:v>357.29</c:v>
                </c:pt>
                <c:pt idx="1709">
                  <c:v>346.81</c:v>
                </c:pt>
                <c:pt idx="1710">
                  <c:v>360.27</c:v>
                </c:pt>
                <c:pt idx="1711">
                  <c:v>365.53</c:v>
                </c:pt>
                <c:pt idx="1712">
                  <c:v>397.52</c:v>
                </c:pt>
                <c:pt idx="1713">
                  <c:v>395.48</c:v>
                </c:pt>
                <c:pt idx="1714">
                  <c:v>393.49</c:v>
                </c:pt>
                <c:pt idx="1715">
                  <c:v>391.17</c:v>
                </c:pt>
                <c:pt idx="1716">
                  <c:v>401.95</c:v>
                </c:pt>
                <c:pt idx="1717">
                  <c:v>423.77</c:v>
                </c:pt>
                <c:pt idx="1718">
                  <c:v>424.43</c:v>
                </c:pt>
                <c:pt idx="1719">
                  <c:v>427.6</c:v>
                </c:pt>
                <c:pt idx="1720">
                  <c:v>432.61</c:v>
                </c:pt>
                <c:pt idx="1721">
                  <c:v>434.12</c:v>
                </c:pt>
                <c:pt idx="1722">
                  <c:v>431.37</c:v>
                </c:pt>
                <c:pt idx="1723">
                  <c:v>449.55</c:v>
                </c:pt>
                <c:pt idx="1724">
                  <c:v>475.12</c:v>
                </c:pt>
                <c:pt idx="1725">
                  <c:v>485.48</c:v>
                </c:pt>
                <c:pt idx="1726">
                  <c:v>500.5</c:v>
                </c:pt>
                <c:pt idx="1727">
                  <c:v>535.65</c:v>
                </c:pt>
                <c:pt idx="1728">
                  <c:v>537.27</c:v>
                </c:pt>
                <c:pt idx="1729">
                  <c:v>554.35</c:v>
                </c:pt>
                <c:pt idx="1730">
                  <c:v>584.67999999999995</c:v>
                </c:pt>
                <c:pt idx="1731">
                  <c:v>681.39</c:v>
                </c:pt>
                <c:pt idx="1732">
                  <c:v>647.30999999999995</c:v>
                </c:pt>
                <c:pt idx="1733">
                  <c:v>663.01</c:v>
                </c:pt>
                <c:pt idx="1734">
                  <c:v>752.57</c:v>
                </c:pt>
                <c:pt idx="1735">
                  <c:v>952.81</c:v>
                </c:pt>
                <c:pt idx="1736">
                  <c:v>834.04</c:v>
                </c:pt>
                <c:pt idx="1737">
                  <c:v>655.94</c:v>
                </c:pt>
                <c:pt idx="1738">
                  <c:v>602.74</c:v>
                </c:pt>
                <c:pt idx="1739">
                  <c:v>562.9</c:v>
                </c:pt>
                <c:pt idx="1740">
                  <c:v>562.05999999999995</c:v>
                </c:pt>
                <c:pt idx="1741">
                  <c:v>621.98</c:v>
                </c:pt>
                <c:pt idx="1742">
                  <c:v>579.03</c:v>
                </c:pt>
                <c:pt idx="1743">
                  <c:v>574.73</c:v>
                </c:pt>
                <c:pt idx="1744">
                  <c:v>563.75</c:v>
                </c:pt>
                <c:pt idx="1745">
                  <c:v>560.19000000000005</c:v>
                </c:pt>
                <c:pt idx="1746">
                  <c:v>521.9</c:v>
                </c:pt>
                <c:pt idx="1747">
                  <c:v>514.25</c:v>
                </c:pt>
                <c:pt idx="1748">
                  <c:v>556.72</c:v>
                </c:pt>
                <c:pt idx="1749">
                  <c:v>556.72</c:v>
                </c:pt>
                <c:pt idx="1750">
                  <c:v>553.88</c:v>
                </c:pt>
                <c:pt idx="1751">
                  <c:v>525.22</c:v>
                </c:pt>
                <c:pt idx="1752">
                  <c:v>536.69000000000005</c:v>
                </c:pt>
                <c:pt idx="1753">
                  <c:v>553.82000000000005</c:v>
                </c:pt>
                <c:pt idx="1754">
                  <c:v>557.74</c:v>
                </c:pt>
                <c:pt idx="1755">
                  <c:v>529.33000000000004</c:v>
                </c:pt>
                <c:pt idx="1756">
                  <c:v>513.70000000000005</c:v>
                </c:pt>
                <c:pt idx="1757">
                  <c:v>523.6</c:v>
                </c:pt>
                <c:pt idx="1758">
                  <c:v>542</c:v>
                </c:pt>
                <c:pt idx="1759">
                  <c:v>511.46</c:v>
                </c:pt>
                <c:pt idx="1760">
                  <c:v>498.3</c:v>
                </c:pt>
                <c:pt idx="1761">
                  <c:v>480.37</c:v>
                </c:pt>
                <c:pt idx="1762">
                  <c:v>468.37</c:v>
                </c:pt>
                <c:pt idx="1763">
                  <c:v>466.13</c:v>
                </c:pt>
                <c:pt idx="1764">
                  <c:v>474.62</c:v>
                </c:pt>
                <c:pt idx="1765">
                  <c:v>468.53</c:v>
                </c:pt>
                <c:pt idx="1766">
                  <c:v>465.1</c:v>
                </c:pt>
                <c:pt idx="1767">
                  <c:v>467.24</c:v>
                </c:pt>
                <c:pt idx="1768">
                  <c:v>467.83</c:v>
                </c:pt>
                <c:pt idx="1769">
                  <c:v>460.64</c:v>
                </c:pt>
                <c:pt idx="1770">
                  <c:v>451.47</c:v>
                </c:pt>
                <c:pt idx="1771">
                  <c:v>443.23</c:v>
                </c:pt>
                <c:pt idx="1772">
                  <c:v>418.33</c:v>
                </c:pt>
                <c:pt idx="1773">
                  <c:v>415.21</c:v>
                </c:pt>
                <c:pt idx="1774">
                  <c:v>427.74</c:v>
                </c:pt>
                <c:pt idx="1775">
                  <c:v>412.18</c:v>
                </c:pt>
                <c:pt idx="1776">
                  <c:v>395.94</c:v>
                </c:pt>
                <c:pt idx="1777">
                  <c:v>403.02</c:v>
                </c:pt>
                <c:pt idx="1778">
                  <c:v>399.22</c:v>
                </c:pt>
                <c:pt idx="1779">
                  <c:v>408.55</c:v>
                </c:pt>
                <c:pt idx="1780">
                  <c:v>420.86</c:v>
                </c:pt>
                <c:pt idx="1781">
                  <c:v>420.86</c:v>
                </c:pt>
                <c:pt idx="1782">
                  <c:v>420.86</c:v>
                </c:pt>
                <c:pt idx="1783">
                  <c:v>398.65</c:v>
                </c:pt>
                <c:pt idx="1784">
                  <c:v>402.26</c:v>
                </c:pt>
                <c:pt idx="1785">
                  <c:v>392.87</c:v>
                </c:pt>
                <c:pt idx="1786">
                  <c:v>371.84</c:v>
                </c:pt>
                <c:pt idx="1787">
                  <c:v>359.04</c:v>
                </c:pt>
                <c:pt idx="1788">
                  <c:v>354.87</c:v>
                </c:pt>
                <c:pt idx="1789">
                  <c:v>346.63</c:v>
                </c:pt>
                <c:pt idx="1790">
                  <c:v>326.37</c:v>
                </c:pt>
                <c:pt idx="1791">
                  <c:v>327.52999999999997</c:v>
                </c:pt>
                <c:pt idx="1792">
                  <c:v>352.88</c:v>
                </c:pt>
                <c:pt idx="1793">
                  <c:v>352.88</c:v>
                </c:pt>
                <c:pt idx="1794">
                  <c:v>352.88</c:v>
                </c:pt>
                <c:pt idx="1795">
                  <c:v>336.81</c:v>
                </c:pt>
                <c:pt idx="1796">
                  <c:v>348.96</c:v>
                </c:pt>
                <c:pt idx="1797">
                  <c:v>362.84</c:v>
                </c:pt>
                <c:pt idx="1798">
                  <c:v>367.5</c:v>
                </c:pt>
                <c:pt idx="1799">
                  <c:v>362.48</c:v>
                </c:pt>
                <c:pt idx="1800">
                  <c:v>367.42</c:v>
                </c:pt>
                <c:pt idx="1801">
                  <c:v>363.26</c:v>
                </c:pt>
                <c:pt idx="1802">
                  <c:v>375.77</c:v>
                </c:pt>
                <c:pt idx="1803">
                  <c:v>386.51</c:v>
                </c:pt>
                <c:pt idx="1804">
                  <c:v>381.25</c:v>
                </c:pt>
                <c:pt idx="1805">
                  <c:v>378.08</c:v>
                </c:pt>
                <c:pt idx="1806">
                  <c:v>383.51</c:v>
                </c:pt>
                <c:pt idx="1807">
                  <c:v>381.34</c:v>
                </c:pt>
                <c:pt idx="1808">
                  <c:v>408.1</c:v>
                </c:pt>
                <c:pt idx="1809">
                  <c:v>402.42</c:v>
                </c:pt>
                <c:pt idx="1810">
                  <c:v>387.8</c:v>
                </c:pt>
                <c:pt idx="1811">
                  <c:v>371.44</c:v>
                </c:pt>
                <c:pt idx="1812">
                  <c:v>368.14</c:v>
                </c:pt>
                <c:pt idx="1813">
                  <c:v>345.67</c:v>
                </c:pt>
                <c:pt idx="1814">
                  <c:v>349.1</c:v>
                </c:pt>
                <c:pt idx="1815">
                  <c:v>328.39</c:v>
                </c:pt>
                <c:pt idx="1816">
                  <c:v>310.23</c:v>
                </c:pt>
                <c:pt idx="1817">
                  <c:v>305.51</c:v>
                </c:pt>
                <c:pt idx="1818">
                  <c:v>293.24</c:v>
                </c:pt>
                <c:pt idx="1819">
                  <c:v>278.39999999999998</c:v>
                </c:pt>
                <c:pt idx="1820">
                  <c:v>264.22000000000003</c:v>
                </c:pt>
                <c:pt idx="1821">
                  <c:v>264.22000000000003</c:v>
                </c:pt>
                <c:pt idx="1822">
                  <c:v>264.22000000000003</c:v>
                </c:pt>
                <c:pt idx="1823">
                  <c:v>264.22000000000003</c:v>
                </c:pt>
                <c:pt idx="1824">
                  <c:v>264.22000000000003</c:v>
                </c:pt>
                <c:pt idx="1825">
                  <c:v>264.22000000000003</c:v>
                </c:pt>
                <c:pt idx="1826">
                  <c:v>224.93</c:v>
                </c:pt>
                <c:pt idx="1827">
                  <c:v>225.56</c:v>
                </c:pt>
                <c:pt idx="1828">
                  <c:v>208</c:v>
                </c:pt>
                <c:pt idx="1829">
                  <c:v>205.5</c:v>
                </c:pt>
                <c:pt idx="1830">
                  <c:v>204.64</c:v>
                </c:pt>
                <c:pt idx="1831">
                  <c:v>204.85</c:v>
                </c:pt>
                <c:pt idx="1832">
                  <c:v>205.78</c:v>
                </c:pt>
                <c:pt idx="1833">
                  <c:v>190.44</c:v>
                </c:pt>
                <c:pt idx="1834">
                  <c:v>190.39</c:v>
                </c:pt>
                <c:pt idx="1835">
                  <c:v>181.03</c:v>
                </c:pt>
                <c:pt idx="1836">
                  <c:v>162.78</c:v>
                </c:pt>
                <c:pt idx="1837">
                  <c:v>174.07</c:v>
                </c:pt>
                <c:pt idx="1838">
                  <c:v>186.57</c:v>
                </c:pt>
                <c:pt idx="1839">
                  <c:v>185.64</c:v>
                </c:pt>
                <c:pt idx="1840">
                  <c:v>195.79</c:v>
                </c:pt>
                <c:pt idx="1841">
                  <c:v>196.16</c:v>
                </c:pt>
                <c:pt idx="1842">
                  <c:v>177.21</c:v>
                </c:pt>
                <c:pt idx="1843">
                  <c:v>173.87</c:v>
                </c:pt>
                <c:pt idx="1844">
                  <c:v>176.5</c:v>
                </c:pt>
                <c:pt idx="1845">
                  <c:v>175.11</c:v>
                </c:pt>
                <c:pt idx="1846">
                  <c:v>180.73</c:v>
                </c:pt>
                <c:pt idx="1847">
                  <c:v>185.78</c:v>
                </c:pt>
                <c:pt idx="1848">
                  <c:v>193.49</c:v>
                </c:pt>
                <c:pt idx="1849">
                  <c:v>188.56</c:v>
                </c:pt>
                <c:pt idx="1850">
                  <c:v>188.47</c:v>
                </c:pt>
                <c:pt idx="1851">
                  <c:v>183.09</c:v>
                </c:pt>
                <c:pt idx="1852">
                  <c:v>177.13</c:v>
                </c:pt>
                <c:pt idx="1853">
                  <c:v>172.53</c:v>
                </c:pt>
                <c:pt idx="1854">
                  <c:v>172.87</c:v>
                </c:pt>
                <c:pt idx="1855">
                  <c:v>173.75</c:v>
                </c:pt>
                <c:pt idx="1856">
                  <c:v>168.23</c:v>
                </c:pt>
                <c:pt idx="1857">
                  <c:v>171.17</c:v>
                </c:pt>
                <c:pt idx="1858">
                  <c:v>171.17</c:v>
                </c:pt>
                <c:pt idx="1859">
                  <c:v>171.43</c:v>
                </c:pt>
                <c:pt idx="1860">
                  <c:v>169.56</c:v>
                </c:pt>
                <c:pt idx="1861">
                  <c:v>170.16</c:v>
                </c:pt>
                <c:pt idx="1862">
                  <c:v>162.47</c:v>
                </c:pt>
                <c:pt idx="1863">
                  <c:v>162.21</c:v>
                </c:pt>
                <c:pt idx="1864">
                  <c:v>163.33000000000001</c:v>
                </c:pt>
                <c:pt idx="1865">
                  <c:v>164.7</c:v>
                </c:pt>
                <c:pt idx="1866">
                  <c:v>162.63999999999999</c:v>
                </c:pt>
                <c:pt idx="1867">
                  <c:v>159.19999999999999</c:v>
                </c:pt>
                <c:pt idx="1868">
                  <c:v>157.77000000000001</c:v>
                </c:pt>
                <c:pt idx="1869">
                  <c:v>153.28</c:v>
                </c:pt>
                <c:pt idx="1870">
                  <c:v>148.03</c:v>
                </c:pt>
                <c:pt idx="1871">
                  <c:v>143.03</c:v>
                </c:pt>
                <c:pt idx="1872">
                  <c:v>146.49</c:v>
                </c:pt>
                <c:pt idx="1873">
                  <c:v>152.04</c:v>
                </c:pt>
                <c:pt idx="1874">
                  <c:v>149.80000000000001</c:v>
                </c:pt>
                <c:pt idx="1875">
                  <c:v>165.85</c:v>
                </c:pt>
                <c:pt idx="1876">
                  <c:v>169.89</c:v>
                </c:pt>
                <c:pt idx="1877">
                  <c:v>150.30000000000001</c:v>
                </c:pt>
                <c:pt idx="1878">
                  <c:v>150.30000000000001</c:v>
                </c:pt>
                <c:pt idx="1879">
                  <c:v>145.76</c:v>
                </c:pt>
                <c:pt idx="1880">
                  <c:v>146.93</c:v>
                </c:pt>
                <c:pt idx="1881">
                  <c:v>143</c:v>
                </c:pt>
                <c:pt idx="1882">
                  <c:v>146.26</c:v>
                </c:pt>
                <c:pt idx="1883">
                  <c:v>146.65</c:v>
                </c:pt>
                <c:pt idx="1884">
                  <c:v>151.38999999999999</c:v>
                </c:pt>
                <c:pt idx="1885">
                  <c:v>147.86000000000001</c:v>
                </c:pt>
                <c:pt idx="1886">
                  <c:v>146.24</c:v>
                </c:pt>
                <c:pt idx="1887">
                  <c:v>149.05000000000001</c:v>
                </c:pt>
                <c:pt idx="1888">
                  <c:v>150.93</c:v>
                </c:pt>
                <c:pt idx="1889">
                  <c:v>152.46</c:v>
                </c:pt>
                <c:pt idx="1890">
                  <c:v>161.12</c:v>
                </c:pt>
                <c:pt idx="1891">
                  <c:v>171.2</c:v>
                </c:pt>
                <c:pt idx="1892">
                  <c:v>165.08</c:v>
                </c:pt>
                <c:pt idx="1893">
                  <c:v>162.35</c:v>
                </c:pt>
                <c:pt idx="1894">
                  <c:v>159.12</c:v>
                </c:pt>
                <c:pt idx="1895">
                  <c:v>159.12</c:v>
                </c:pt>
                <c:pt idx="1896">
                  <c:v>159.12</c:v>
                </c:pt>
                <c:pt idx="1897">
                  <c:v>160.85</c:v>
                </c:pt>
                <c:pt idx="1898">
                  <c:v>165.58</c:v>
                </c:pt>
                <c:pt idx="1899">
                  <c:v>164.24</c:v>
                </c:pt>
                <c:pt idx="1900">
                  <c:v>159.75</c:v>
                </c:pt>
                <c:pt idx="1901">
                  <c:v>159.62</c:v>
                </c:pt>
                <c:pt idx="1902">
                  <c:v>162.41999999999999</c:v>
                </c:pt>
                <c:pt idx="1903">
                  <c:v>162.6</c:v>
                </c:pt>
                <c:pt idx="1904">
                  <c:v>160.76</c:v>
                </c:pt>
                <c:pt idx="1905">
                  <c:v>159.37</c:v>
                </c:pt>
                <c:pt idx="1906">
                  <c:v>156.68</c:v>
                </c:pt>
                <c:pt idx="1907">
                  <c:v>157.15</c:v>
                </c:pt>
                <c:pt idx="1908">
                  <c:v>154.22999999999999</c:v>
                </c:pt>
                <c:pt idx="1909">
                  <c:v>156.96</c:v>
                </c:pt>
                <c:pt idx="1910">
                  <c:v>162.36000000000001</c:v>
                </c:pt>
                <c:pt idx="1911">
                  <c:v>162.36000000000001</c:v>
                </c:pt>
                <c:pt idx="1912">
                  <c:v>162.21</c:v>
                </c:pt>
                <c:pt idx="1913">
                  <c:v>158.65</c:v>
                </c:pt>
                <c:pt idx="1914">
                  <c:v>157.36000000000001</c:v>
                </c:pt>
                <c:pt idx="1915">
                  <c:v>157.94</c:v>
                </c:pt>
                <c:pt idx="1916">
                  <c:v>159.61000000000001</c:v>
                </c:pt>
                <c:pt idx="1917">
                  <c:v>159.96</c:v>
                </c:pt>
                <c:pt idx="1918">
                  <c:v>163.72</c:v>
                </c:pt>
                <c:pt idx="1919">
                  <c:v>162.88999999999999</c:v>
                </c:pt>
                <c:pt idx="1920">
                  <c:v>161.56</c:v>
                </c:pt>
                <c:pt idx="1921">
                  <c:v>155.56</c:v>
                </c:pt>
                <c:pt idx="1922">
                  <c:v>151.68</c:v>
                </c:pt>
                <c:pt idx="1923">
                  <c:v>154.34</c:v>
                </c:pt>
                <c:pt idx="1924">
                  <c:v>151.83000000000001</c:v>
                </c:pt>
                <c:pt idx="1925">
                  <c:v>151.96</c:v>
                </c:pt>
                <c:pt idx="1926">
                  <c:v>149.74</c:v>
                </c:pt>
                <c:pt idx="1927">
                  <c:v>147.86000000000001</c:v>
                </c:pt>
                <c:pt idx="1928">
                  <c:v>147.26</c:v>
                </c:pt>
                <c:pt idx="1929">
                  <c:v>142.52000000000001</c:v>
                </c:pt>
                <c:pt idx="1930">
                  <c:v>137.01</c:v>
                </c:pt>
                <c:pt idx="1931">
                  <c:v>137.01</c:v>
                </c:pt>
                <c:pt idx="1932">
                  <c:v>135.71</c:v>
                </c:pt>
                <c:pt idx="1933">
                  <c:v>137.13</c:v>
                </c:pt>
                <c:pt idx="1934">
                  <c:v>132.94999999999999</c:v>
                </c:pt>
                <c:pt idx="1935">
                  <c:v>130.19</c:v>
                </c:pt>
                <c:pt idx="1936">
                  <c:v>135.97999999999999</c:v>
                </c:pt>
                <c:pt idx="1937">
                  <c:v>132.25</c:v>
                </c:pt>
                <c:pt idx="1938">
                  <c:v>132.51</c:v>
                </c:pt>
                <c:pt idx="1939">
                  <c:v>135.82</c:v>
                </c:pt>
                <c:pt idx="1940">
                  <c:v>141.07</c:v>
                </c:pt>
                <c:pt idx="1941">
                  <c:v>144.15</c:v>
                </c:pt>
                <c:pt idx="1942">
                  <c:v>150.05000000000001</c:v>
                </c:pt>
                <c:pt idx="1943">
                  <c:v>163.69</c:v>
                </c:pt>
                <c:pt idx="1944">
                  <c:v>165.83</c:v>
                </c:pt>
                <c:pt idx="1945">
                  <c:v>158.59</c:v>
                </c:pt>
                <c:pt idx="1946">
                  <c:v>156.72</c:v>
                </c:pt>
                <c:pt idx="1947">
                  <c:v>165.22</c:v>
                </c:pt>
                <c:pt idx="1948">
                  <c:v>159.51</c:v>
                </c:pt>
                <c:pt idx="1949">
                  <c:v>155.63</c:v>
                </c:pt>
                <c:pt idx="1950">
                  <c:v>153.63999999999999</c:v>
                </c:pt>
                <c:pt idx="1951">
                  <c:v>152.85</c:v>
                </c:pt>
                <c:pt idx="1952">
                  <c:v>151.75</c:v>
                </c:pt>
                <c:pt idx="1953">
                  <c:v>152.61000000000001</c:v>
                </c:pt>
                <c:pt idx="1954">
                  <c:v>151.84</c:v>
                </c:pt>
                <c:pt idx="1955">
                  <c:v>156.19</c:v>
                </c:pt>
                <c:pt idx="1956">
                  <c:v>151.91</c:v>
                </c:pt>
                <c:pt idx="1957">
                  <c:v>152.57</c:v>
                </c:pt>
                <c:pt idx="1958">
                  <c:v>154.75</c:v>
                </c:pt>
                <c:pt idx="1959">
                  <c:v>154.97</c:v>
                </c:pt>
                <c:pt idx="1960">
                  <c:v>157.62</c:v>
                </c:pt>
                <c:pt idx="1961">
                  <c:v>154.22</c:v>
                </c:pt>
                <c:pt idx="1962">
                  <c:v>148.82</c:v>
                </c:pt>
                <c:pt idx="1963">
                  <c:v>147.51</c:v>
                </c:pt>
                <c:pt idx="1964">
                  <c:v>145.57</c:v>
                </c:pt>
                <c:pt idx="1965">
                  <c:v>146.74</c:v>
                </c:pt>
                <c:pt idx="1966">
                  <c:v>146.56</c:v>
                </c:pt>
                <c:pt idx="1967">
                  <c:v>149.24</c:v>
                </c:pt>
                <c:pt idx="1968">
                  <c:v>154.44999999999999</c:v>
                </c:pt>
                <c:pt idx="1969">
                  <c:v>157.85</c:v>
                </c:pt>
                <c:pt idx="1970">
                  <c:v>155.71</c:v>
                </c:pt>
                <c:pt idx="1971">
                  <c:v>157.16</c:v>
                </c:pt>
                <c:pt idx="1972">
                  <c:v>159.66999999999999</c:v>
                </c:pt>
                <c:pt idx="1973">
                  <c:v>157.68</c:v>
                </c:pt>
                <c:pt idx="1974">
                  <c:v>154.25</c:v>
                </c:pt>
                <c:pt idx="1975">
                  <c:v>149.84</c:v>
                </c:pt>
                <c:pt idx="1976">
                  <c:v>147.58000000000001</c:v>
                </c:pt>
                <c:pt idx="1977">
                  <c:v>148.46</c:v>
                </c:pt>
                <c:pt idx="1978">
                  <c:v>146.18</c:v>
                </c:pt>
                <c:pt idx="1979">
                  <c:v>148.16</c:v>
                </c:pt>
                <c:pt idx="1980">
                  <c:v>145.53</c:v>
                </c:pt>
                <c:pt idx="1981">
                  <c:v>145.57</c:v>
                </c:pt>
                <c:pt idx="1982">
                  <c:v>146.09</c:v>
                </c:pt>
                <c:pt idx="1983">
                  <c:v>150.85</c:v>
                </c:pt>
                <c:pt idx="1984">
                  <c:v>149.19</c:v>
                </c:pt>
                <c:pt idx="1985">
                  <c:v>148.79</c:v>
                </c:pt>
                <c:pt idx="1986">
                  <c:v>148.61000000000001</c:v>
                </c:pt>
                <c:pt idx="1987">
                  <c:v>155.21</c:v>
                </c:pt>
                <c:pt idx="1988">
                  <c:v>154.16</c:v>
                </c:pt>
                <c:pt idx="1989">
                  <c:v>154.04</c:v>
                </c:pt>
                <c:pt idx="1990">
                  <c:v>152.53</c:v>
                </c:pt>
                <c:pt idx="1991">
                  <c:v>155.54</c:v>
                </c:pt>
                <c:pt idx="1992">
                  <c:v>157.35</c:v>
                </c:pt>
                <c:pt idx="1993">
                  <c:v>151.03</c:v>
                </c:pt>
                <c:pt idx="1994">
                  <c:v>145.93</c:v>
                </c:pt>
                <c:pt idx="1995">
                  <c:v>147.13999999999999</c:v>
                </c:pt>
                <c:pt idx="1996">
                  <c:v>149.41999999999999</c:v>
                </c:pt>
                <c:pt idx="1997">
                  <c:v>146.4</c:v>
                </c:pt>
                <c:pt idx="1998">
                  <c:v>147.54</c:v>
                </c:pt>
                <c:pt idx="1999">
                  <c:v>146.72</c:v>
                </c:pt>
                <c:pt idx="2000">
                  <c:v>145.54</c:v>
                </c:pt>
                <c:pt idx="2001">
                  <c:v>144.52000000000001</c:v>
                </c:pt>
                <c:pt idx="2002">
                  <c:v>143.91999999999999</c:v>
                </c:pt>
                <c:pt idx="2003">
                  <c:v>142.1</c:v>
                </c:pt>
                <c:pt idx="2004">
                  <c:v>140.65</c:v>
                </c:pt>
                <c:pt idx="2005">
                  <c:v>140.21</c:v>
                </c:pt>
                <c:pt idx="2006">
                  <c:v>140.63</c:v>
                </c:pt>
                <c:pt idx="2007">
                  <c:v>138.9</c:v>
                </c:pt>
                <c:pt idx="2008">
                  <c:v>140.16999999999999</c:v>
                </c:pt>
                <c:pt idx="2009">
                  <c:v>139.49</c:v>
                </c:pt>
                <c:pt idx="2010">
                  <c:v>139.68</c:v>
                </c:pt>
                <c:pt idx="2011">
                  <c:v>138.18</c:v>
                </c:pt>
                <c:pt idx="2012">
                  <c:v>136.61000000000001</c:v>
                </c:pt>
                <c:pt idx="2013">
                  <c:v>136.01</c:v>
                </c:pt>
                <c:pt idx="2014">
                  <c:v>135.22</c:v>
                </c:pt>
                <c:pt idx="2015">
                  <c:v>136.57</c:v>
                </c:pt>
                <c:pt idx="2016">
                  <c:v>138.43</c:v>
                </c:pt>
                <c:pt idx="2017">
                  <c:v>135.66</c:v>
                </c:pt>
                <c:pt idx="2018">
                  <c:v>133.69</c:v>
                </c:pt>
                <c:pt idx="2019">
                  <c:v>134.34</c:v>
                </c:pt>
                <c:pt idx="2020">
                  <c:v>131.93</c:v>
                </c:pt>
                <c:pt idx="2021">
                  <c:v>129.81</c:v>
                </c:pt>
                <c:pt idx="2022">
                  <c:v>125.27</c:v>
                </c:pt>
                <c:pt idx="2023">
                  <c:v>127.29</c:v>
                </c:pt>
                <c:pt idx="2024">
                  <c:v>125.86</c:v>
                </c:pt>
                <c:pt idx="2025">
                  <c:v>126.34</c:v>
                </c:pt>
                <c:pt idx="2026">
                  <c:v>132.72999999999999</c:v>
                </c:pt>
                <c:pt idx="2027">
                  <c:v>140.72</c:v>
                </c:pt>
                <c:pt idx="2028">
                  <c:v>140.13</c:v>
                </c:pt>
                <c:pt idx="2029">
                  <c:v>144.31</c:v>
                </c:pt>
                <c:pt idx="2030">
                  <c:v>147.19999999999999</c:v>
                </c:pt>
                <c:pt idx="2031">
                  <c:v>144.76</c:v>
                </c:pt>
                <c:pt idx="2032">
                  <c:v>141.58000000000001</c:v>
                </c:pt>
                <c:pt idx="2033">
                  <c:v>144.01</c:v>
                </c:pt>
                <c:pt idx="2034">
                  <c:v>140.75</c:v>
                </c:pt>
                <c:pt idx="2035">
                  <c:v>144.32</c:v>
                </c:pt>
                <c:pt idx="2036">
                  <c:v>144.32</c:v>
                </c:pt>
                <c:pt idx="2037">
                  <c:v>141.30000000000001</c:v>
                </c:pt>
                <c:pt idx="2038">
                  <c:v>140.24</c:v>
                </c:pt>
                <c:pt idx="2039">
                  <c:v>139.19</c:v>
                </c:pt>
                <c:pt idx="2040">
                  <c:v>139.32</c:v>
                </c:pt>
                <c:pt idx="2041">
                  <c:v>139.44</c:v>
                </c:pt>
                <c:pt idx="2042">
                  <c:v>134.25</c:v>
                </c:pt>
                <c:pt idx="2043">
                  <c:v>134.25</c:v>
                </c:pt>
                <c:pt idx="2044">
                  <c:v>131.28</c:v>
                </c:pt>
                <c:pt idx="2045">
                  <c:v>131.38999999999999</c:v>
                </c:pt>
                <c:pt idx="2046">
                  <c:v>128.27000000000001</c:v>
                </c:pt>
                <c:pt idx="2047">
                  <c:v>128.55000000000001</c:v>
                </c:pt>
                <c:pt idx="2048">
                  <c:v>126.44</c:v>
                </c:pt>
                <c:pt idx="2049">
                  <c:v>129.22</c:v>
                </c:pt>
                <c:pt idx="2050">
                  <c:v>127.19</c:v>
                </c:pt>
                <c:pt idx="2051">
                  <c:v>126.92</c:v>
                </c:pt>
                <c:pt idx="2052">
                  <c:v>129.29</c:v>
                </c:pt>
                <c:pt idx="2053">
                  <c:v>129.02000000000001</c:v>
                </c:pt>
                <c:pt idx="2054">
                  <c:v>126.36</c:v>
                </c:pt>
                <c:pt idx="2055">
                  <c:v>125.1</c:v>
                </c:pt>
                <c:pt idx="2056">
                  <c:v>125.43</c:v>
                </c:pt>
                <c:pt idx="2057">
                  <c:v>123.31</c:v>
                </c:pt>
                <c:pt idx="2058">
                  <c:v>120.33</c:v>
                </c:pt>
                <c:pt idx="2059">
                  <c:v>122.63</c:v>
                </c:pt>
                <c:pt idx="2060">
                  <c:v>123.93</c:v>
                </c:pt>
                <c:pt idx="2061">
                  <c:v>118.99</c:v>
                </c:pt>
                <c:pt idx="2062">
                  <c:v>116.14</c:v>
                </c:pt>
                <c:pt idx="2063">
                  <c:v>113.01</c:v>
                </c:pt>
                <c:pt idx="2064">
                  <c:v>112.68</c:v>
                </c:pt>
                <c:pt idx="2065">
                  <c:v>114.45</c:v>
                </c:pt>
                <c:pt idx="2066">
                  <c:v>110.89</c:v>
                </c:pt>
                <c:pt idx="2067">
                  <c:v>105.87</c:v>
                </c:pt>
                <c:pt idx="2068">
                  <c:v>106.7</c:v>
                </c:pt>
                <c:pt idx="2069">
                  <c:v>108.52</c:v>
                </c:pt>
                <c:pt idx="2070">
                  <c:v>107.81</c:v>
                </c:pt>
                <c:pt idx="2071">
                  <c:v>101.13</c:v>
                </c:pt>
                <c:pt idx="2072">
                  <c:v>99.53</c:v>
                </c:pt>
                <c:pt idx="2073">
                  <c:v>101.03</c:v>
                </c:pt>
                <c:pt idx="2074">
                  <c:v>100.46</c:v>
                </c:pt>
                <c:pt idx="2075">
                  <c:v>97.41</c:v>
                </c:pt>
                <c:pt idx="2076">
                  <c:v>101.63</c:v>
                </c:pt>
                <c:pt idx="2077">
                  <c:v>95.97</c:v>
                </c:pt>
                <c:pt idx="2078">
                  <c:v>97.96</c:v>
                </c:pt>
                <c:pt idx="2079">
                  <c:v>101.61</c:v>
                </c:pt>
                <c:pt idx="2080">
                  <c:v>102.01</c:v>
                </c:pt>
                <c:pt idx="2081">
                  <c:v>102.01</c:v>
                </c:pt>
                <c:pt idx="2082">
                  <c:v>102.01</c:v>
                </c:pt>
                <c:pt idx="2083">
                  <c:v>104.77</c:v>
                </c:pt>
                <c:pt idx="2084">
                  <c:v>104.86</c:v>
                </c:pt>
                <c:pt idx="2085">
                  <c:v>102.85</c:v>
                </c:pt>
                <c:pt idx="2086">
                  <c:v>102.85</c:v>
                </c:pt>
                <c:pt idx="2087">
                  <c:v>99.71</c:v>
                </c:pt>
                <c:pt idx="2088">
                  <c:v>100</c:v>
                </c:pt>
                <c:pt idx="2089">
                  <c:v>99.33</c:v>
                </c:pt>
                <c:pt idx="2090">
                  <c:v>101.14</c:v>
                </c:pt>
                <c:pt idx="2091">
                  <c:v>96.13</c:v>
                </c:pt>
                <c:pt idx="2092">
                  <c:v>94.9</c:v>
                </c:pt>
                <c:pt idx="2093">
                  <c:v>94.46</c:v>
                </c:pt>
                <c:pt idx="2094">
                  <c:v>93.28</c:v>
                </c:pt>
                <c:pt idx="2095">
                  <c:v>94.02</c:v>
                </c:pt>
                <c:pt idx="2096">
                  <c:v>90.92</c:v>
                </c:pt>
                <c:pt idx="2097">
                  <c:v>90.23</c:v>
                </c:pt>
                <c:pt idx="2098">
                  <c:v>87.1</c:v>
                </c:pt>
                <c:pt idx="2099">
                  <c:v>87.33</c:v>
                </c:pt>
                <c:pt idx="2100">
                  <c:v>88.39</c:v>
                </c:pt>
                <c:pt idx="2101">
                  <c:v>84.84</c:v>
                </c:pt>
                <c:pt idx="2102">
                  <c:v>85.62</c:v>
                </c:pt>
                <c:pt idx="2103">
                  <c:v>88.94</c:v>
                </c:pt>
                <c:pt idx="2104">
                  <c:v>86.57</c:v>
                </c:pt>
                <c:pt idx="2105">
                  <c:v>86.88</c:v>
                </c:pt>
                <c:pt idx="2106">
                  <c:v>86.92</c:v>
                </c:pt>
                <c:pt idx="2107">
                  <c:v>86.59</c:v>
                </c:pt>
                <c:pt idx="2108">
                  <c:v>88.38</c:v>
                </c:pt>
                <c:pt idx="2109">
                  <c:v>88.1</c:v>
                </c:pt>
                <c:pt idx="2110">
                  <c:v>88.21</c:v>
                </c:pt>
                <c:pt idx="2111">
                  <c:v>86.77</c:v>
                </c:pt>
                <c:pt idx="2112">
                  <c:v>86.73</c:v>
                </c:pt>
                <c:pt idx="2113">
                  <c:v>85.27</c:v>
                </c:pt>
                <c:pt idx="2114">
                  <c:v>84.08</c:v>
                </c:pt>
                <c:pt idx="2115">
                  <c:v>81.78</c:v>
                </c:pt>
                <c:pt idx="2116">
                  <c:v>80.41</c:v>
                </c:pt>
                <c:pt idx="2117">
                  <c:v>79.959999999999994</c:v>
                </c:pt>
                <c:pt idx="2118">
                  <c:v>78.66</c:v>
                </c:pt>
                <c:pt idx="2119">
                  <c:v>80.28</c:v>
                </c:pt>
                <c:pt idx="2120">
                  <c:v>78.72</c:v>
                </c:pt>
                <c:pt idx="2121">
                  <c:v>76.41</c:v>
                </c:pt>
                <c:pt idx="2122">
                  <c:v>76.72</c:v>
                </c:pt>
                <c:pt idx="2123">
                  <c:v>76.430000000000007</c:v>
                </c:pt>
                <c:pt idx="2124">
                  <c:v>75.72</c:v>
                </c:pt>
                <c:pt idx="2125">
                  <c:v>75.05</c:v>
                </c:pt>
                <c:pt idx="2126">
                  <c:v>77.040000000000006</c:v>
                </c:pt>
                <c:pt idx="2127">
                  <c:v>78.430000000000007</c:v>
                </c:pt>
                <c:pt idx="2128">
                  <c:v>82.26</c:v>
                </c:pt>
                <c:pt idx="2129">
                  <c:v>81.510000000000005</c:v>
                </c:pt>
                <c:pt idx="2130">
                  <c:v>81.569999999999993</c:v>
                </c:pt>
                <c:pt idx="2131">
                  <c:v>82.47</c:v>
                </c:pt>
                <c:pt idx="2132">
                  <c:v>86.14</c:v>
                </c:pt>
                <c:pt idx="2133">
                  <c:v>86.6</c:v>
                </c:pt>
                <c:pt idx="2134">
                  <c:v>85.51</c:v>
                </c:pt>
                <c:pt idx="2135">
                  <c:v>84.09</c:v>
                </c:pt>
                <c:pt idx="2136">
                  <c:v>80.7</c:v>
                </c:pt>
                <c:pt idx="2137">
                  <c:v>79.98</c:v>
                </c:pt>
                <c:pt idx="2138">
                  <c:v>80.09</c:v>
                </c:pt>
                <c:pt idx="2139">
                  <c:v>81.900000000000006</c:v>
                </c:pt>
                <c:pt idx="2141">
                  <c:v>88.14</c:v>
                </c:pt>
                <c:pt idx="2142">
                  <c:v>86.95</c:v>
                </c:pt>
                <c:pt idx="2143">
                  <c:v>87.52</c:v>
                </c:pt>
                <c:pt idx="2144">
                  <c:v>84.18</c:v>
                </c:pt>
                <c:pt idx="2145">
                  <c:v>86.63</c:v>
                </c:pt>
                <c:pt idx="2146">
                  <c:v>90.06</c:v>
                </c:pt>
                <c:pt idx="2147">
                  <c:v>88.24</c:v>
                </c:pt>
                <c:pt idx="2148">
                  <c:v>88.14</c:v>
                </c:pt>
                <c:pt idx="2149">
                  <c:v>88.01</c:v>
                </c:pt>
                <c:pt idx="2150">
                  <c:v>88.01</c:v>
                </c:pt>
                <c:pt idx="2152">
                  <c:v>85.51</c:v>
                </c:pt>
                <c:pt idx="2153">
                  <c:v>83.92</c:v>
                </c:pt>
                <c:pt idx="2154">
                  <c:v>84.63</c:v>
                </c:pt>
                <c:pt idx="2155">
                  <c:v>85.17</c:v>
                </c:pt>
                <c:pt idx="2156">
                  <c:v>88.64</c:v>
                </c:pt>
                <c:pt idx="2157">
                  <c:v>90.18</c:v>
                </c:pt>
                <c:pt idx="2158">
                  <c:v>89.06</c:v>
                </c:pt>
                <c:pt idx="2159">
                  <c:v>93.59</c:v>
                </c:pt>
                <c:pt idx="2160">
                  <c:v>96.89</c:v>
                </c:pt>
                <c:pt idx="2161">
                  <c:v>96.72</c:v>
                </c:pt>
                <c:pt idx="2162">
                  <c:v>100.47</c:v>
                </c:pt>
                <c:pt idx="2163">
                  <c:v>96.22</c:v>
                </c:pt>
                <c:pt idx="2164">
                  <c:v>98.07</c:v>
                </c:pt>
                <c:pt idx="2165">
                  <c:v>95.81</c:v>
                </c:pt>
                <c:pt idx="2166">
                  <c:v>92.12</c:v>
                </c:pt>
                <c:pt idx="2167">
                  <c:v>90.99</c:v>
                </c:pt>
                <c:pt idx="2168">
                  <c:v>91.6</c:v>
                </c:pt>
                <c:pt idx="2169">
                  <c:v>94.16</c:v>
                </c:pt>
                <c:pt idx="2170">
                  <c:v>92.08</c:v>
                </c:pt>
                <c:pt idx="2171">
                  <c:v>89.76</c:v>
                </c:pt>
                <c:pt idx="2172">
                  <c:v>92.82</c:v>
                </c:pt>
                <c:pt idx="2174">
                  <c:v>97.26</c:v>
                </c:pt>
                <c:pt idx="2175">
                  <c:v>97.15</c:v>
                </c:pt>
                <c:pt idx="2176">
                  <c:v>98.78</c:v>
                </c:pt>
                <c:pt idx="2177">
                  <c:v>97.96</c:v>
                </c:pt>
                <c:pt idx="2178">
                  <c:v>97.34</c:v>
                </c:pt>
                <c:pt idx="2179">
                  <c:v>98.89</c:v>
                </c:pt>
                <c:pt idx="2180">
                  <c:v>97.61</c:v>
                </c:pt>
                <c:pt idx="2181">
                  <c:v>95.1</c:v>
                </c:pt>
                <c:pt idx="2182">
                  <c:v>96.87</c:v>
                </c:pt>
                <c:pt idx="2183">
                  <c:v>95.86</c:v>
                </c:pt>
                <c:pt idx="2184">
                  <c:v>96.72</c:v>
                </c:pt>
                <c:pt idx="2185">
                  <c:v>98.81</c:v>
                </c:pt>
                <c:pt idx="2187">
                  <c:v>102.47</c:v>
                </c:pt>
                <c:pt idx="2188">
                  <c:v>103.67</c:v>
                </c:pt>
                <c:pt idx="2189">
                  <c:v>105.65</c:v>
                </c:pt>
                <c:pt idx="2190">
                  <c:v>102.47</c:v>
                </c:pt>
                <c:pt idx="2191">
                  <c:v>104.23</c:v>
                </c:pt>
                <c:pt idx="2192">
                  <c:v>101.77</c:v>
                </c:pt>
                <c:pt idx="2193">
                  <c:v>101.68</c:v>
                </c:pt>
                <c:pt idx="2194">
                  <c:v>103.13</c:v>
                </c:pt>
                <c:pt idx="2195">
                  <c:v>102.52</c:v>
                </c:pt>
                <c:pt idx="2196">
                  <c:v>103.67</c:v>
                </c:pt>
                <c:pt idx="2197">
                  <c:v>99.81</c:v>
                </c:pt>
                <c:pt idx="2198">
                  <c:v>98.03</c:v>
                </c:pt>
                <c:pt idx="2199">
                  <c:v>98.14</c:v>
                </c:pt>
                <c:pt idx="2200">
                  <c:v>97.76</c:v>
                </c:pt>
                <c:pt idx="2201">
                  <c:v>98.03</c:v>
                </c:pt>
                <c:pt idx="2202">
                  <c:v>98.28</c:v>
                </c:pt>
                <c:pt idx="2203">
                  <c:v>99.16</c:v>
                </c:pt>
                <c:pt idx="2204">
                  <c:v>99.71</c:v>
                </c:pt>
                <c:pt idx="2205">
                  <c:v>97.55</c:v>
                </c:pt>
                <c:pt idx="2206">
                  <c:v>96.73</c:v>
                </c:pt>
                <c:pt idx="2207">
                  <c:v>97.1</c:v>
                </c:pt>
                <c:pt idx="2208">
                  <c:v>99.23</c:v>
                </c:pt>
                <c:pt idx="2209">
                  <c:v>98.47</c:v>
                </c:pt>
                <c:pt idx="2210">
                  <c:v>97.46</c:v>
                </c:pt>
                <c:pt idx="2211">
                  <c:v>97.21</c:v>
                </c:pt>
                <c:pt idx="2212">
                  <c:v>97.49</c:v>
                </c:pt>
                <c:pt idx="2213">
                  <c:v>96.61</c:v>
                </c:pt>
                <c:pt idx="2214">
                  <c:v>96.89</c:v>
                </c:pt>
                <c:pt idx="2215">
                  <c:v>97.51</c:v>
                </c:pt>
                <c:pt idx="2216">
                  <c:v>97.98</c:v>
                </c:pt>
                <c:pt idx="2217">
                  <c:v>99.47</c:v>
                </c:pt>
                <c:pt idx="2218">
                  <c:v>100.35</c:v>
                </c:pt>
                <c:pt idx="2219">
                  <c:v>100.88</c:v>
                </c:pt>
                <c:pt idx="2220">
                  <c:v>100.67</c:v>
                </c:pt>
                <c:pt idx="2221">
                  <c:v>99.55</c:v>
                </c:pt>
                <c:pt idx="2222">
                  <c:v>98.57</c:v>
                </c:pt>
                <c:pt idx="2223">
                  <c:v>97.63</c:v>
                </c:pt>
                <c:pt idx="2224">
                  <c:v>97.49</c:v>
                </c:pt>
                <c:pt idx="2225">
                  <c:v>97.98</c:v>
                </c:pt>
                <c:pt idx="2226">
                  <c:v>96.99</c:v>
                </c:pt>
                <c:pt idx="2227">
                  <c:v>97.84</c:v>
                </c:pt>
                <c:pt idx="2228">
                  <c:v>97.13</c:v>
                </c:pt>
                <c:pt idx="2229">
                  <c:v>96.55</c:v>
                </c:pt>
                <c:pt idx="2230">
                  <c:v>96.62</c:v>
                </c:pt>
                <c:pt idx="2231">
                  <c:v>94.35</c:v>
                </c:pt>
                <c:pt idx="2232">
                  <c:v>94.77</c:v>
                </c:pt>
                <c:pt idx="2233">
                  <c:v>97.48</c:v>
                </c:pt>
                <c:pt idx="2234">
                  <c:v>97.21</c:v>
                </c:pt>
                <c:pt idx="2235">
                  <c:v>98.36</c:v>
                </c:pt>
                <c:pt idx="2236">
                  <c:v>99.87</c:v>
                </c:pt>
                <c:pt idx="2237">
                  <c:v>99.83</c:v>
                </c:pt>
                <c:pt idx="2238">
                  <c:v>101.16</c:v>
                </c:pt>
                <c:pt idx="2239">
                  <c:v>103.72</c:v>
                </c:pt>
                <c:pt idx="2240">
                  <c:v>103.58</c:v>
                </c:pt>
                <c:pt idx="2241">
                  <c:v>100.67</c:v>
                </c:pt>
                <c:pt idx="2242">
                  <c:v>102.25</c:v>
                </c:pt>
                <c:pt idx="2243">
                  <c:v>103.17</c:v>
                </c:pt>
                <c:pt idx="2244">
                  <c:v>104.29</c:v>
                </c:pt>
                <c:pt idx="2245">
                  <c:v>105.3</c:v>
                </c:pt>
                <c:pt idx="2246">
                  <c:v>107.58</c:v>
                </c:pt>
                <c:pt idx="2247">
                  <c:v>106.8</c:v>
                </c:pt>
                <c:pt idx="2248">
                  <c:v>106.58</c:v>
                </c:pt>
                <c:pt idx="2249">
                  <c:v>107.12</c:v>
                </c:pt>
                <c:pt idx="2250">
                  <c:v>107.81</c:v>
                </c:pt>
                <c:pt idx="2253">
                  <c:v>104.82</c:v>
                </c:pt>
                <c:pt idx="2254">
                  <c:v>104.32</c:v>
                </c:pt>
                <c:pt idx="2255">
                  <c:v>104.91</c:v>
                </c:pt>
                <c:pt idx="2256">
                  <c:v>105.21</c:v>
                </c:pt>
                <c:pt idx="2257">
                  <c:v>106.28</c:v>
                </c:pt>
                <c:pt idx="2258">
                  <c:v>106.47</c:v>
                </c:pt>
                <c:pt idx="2259">
                  <c:v>104.95</c:v>
                </c:pt>
                <c:pt idx="2260">
                  <c:v>105.48</c:v>
                </c:pt>
                <c:pt idx="2261">
                  <c:v>104.96</c:v>
                </c:pt>
                <c:pt idx="2262">
                  <c:v>102.7</c:v>
                </c:pt>
                <c:pt idx="2263">
                  <c:v>100.33</c:v>
                </c:pt>
                <c:pt idx="2264">
                  <c:v>99.59</c:v>
                </c:pt>
                <c:pt idx="2265">
                  <c:v>100.46</c:v>
                </c:pt>
                <c:pt idx="2266">
                  <c:v>99.94</c:v>
                </c:pt>
                <c:pt idx="2267">
                  <c:v>97.99</c:v>
                </c:pt>
                <c:pt idx="2268">
                  <c:v>98.39</c:v>
                </c:pt>
                <c:pt idx="2269">
                  <c:v>97.6</c:v>
                </c:pt>
                <c:pt idx="2270">
                  <c:v>97.13</c:v>
                </c:pt>
                <c:pt idx="2271">
                  <c:v>95.51</c:v>
                </c:pt>
                <c:pt idx="2272">
                  <c:v>97.35</c:v>
                </c:pt>
                <c:pt idx="2273">
                  <c:v>97.99</c:v>
                </c:pt>
                <c:pt idx="2274">
                  <c:v>96.58</c:v>
                </c:pt>
                <c:pt idx="2275">
                  <c:v>95.92</c:v>
                </c:pt>
                <c:pt idx="2276">
                  <c:v>96.13</c:v>
                </c:pt>
                <c:pt idx="2277">
                  <c:v>94.83</c:v>
                </c:pt>
                <c:pt idx="2278">
                  <c:v>95.97</c:v>
                </c:pt>
                <c:pt idx="2279">
                  <c:v>97.4</c:v>
                </c:pt>
                <c:pt idx="2280">
                  <c:v>97.86</c:v>
                </c:pt>
                <c:pt idx="2281">
                  <c:v>97.82</c:v>
                </c:pt>
                <c:pt idx="2282">
                  <c:v>97.05</c:v>
                </c:pt>
                <c:pt idx="2283">
                  <c:v>98.35</c:v>
                </c:pt>
                <c:pt idx="2284">
                  <c:v>97.5</c:v>
                </c:pt>
                <c:pt idx="2285">
                  <c:v>99.47</c:v>
                </c:pt>
                <c:pt idx="2286">
                  <c:v>98.94</c:v>
                </c:pt>
                <c:pt idx="2287">
                  <c:v>97.6</c:v>
                </c:pt>
                <c:pt idx="2288">
                  <c:v>97.29</c:v>
                </c:pt>
                <c:pt idx="2289">
                  <c:v>99.77</c:v>
                </c:pt>
                <c:pt idx="2290">
                  <c:v>100.8</c:v>
                </c:pt>
                <c:pt idx="2291">
                  <c:v>101.94</c:v>
                </c:pt>
                <c:pt idx="2292">
                  <c:v>101</c:v>
                </c:pt>
                <c:pt idx="2293">
                  <c:v>99.73</c:v>
                </c:pt>
                <c:pt idx="2294">
                  <c:v>99.53</c:v>
                </c:pt>
                <c:pt idx="2295">
                  <c:v>98.5</c:v>
                </c:pt>
                <c:pt idx="2296">
                  <c:v>98.33</c:v>
                </c:pt>
                <c:pt idx="2297">
                  <c:v>99.73</c:v>
                </c:pt>
                <c:pt idx="2299">
                  <c:v>103.56</c:v>
                </c:pt>
                <c:pt idx="2300">
                  <c:v>104.68</c:v>
                </c:pt>
                <c:pt idx="2301">
                  <c:v>103.38</c:v>
                </c:pt>
                <c:pt idx="2302">
                  <c:v>105.03</c:v>
                </c:pt>
                <c:pt idx="2303">
                  <c:v>101.9</c:v>
                </c:pt>
                <c:pt idx="2304">
                  <c:v>101.16</c:v>
                </c:pt>
                <c:pt idx="2306">
                  <c:v>102.14</c:v>
                </c:pt>
                <c:pt idx="2307">
                  <c:v>102.72</c:v>
                </c:pt>
                <c:pt idx="2308">
                  <c:v>101.35</c:v>
                </c:pt>
                <c:pt idx="2309">
                  <c:v>104</c:v>
                </c:pt>
                <c:pt idx="2310">
                  <c:v>107.74</c:v>
                </c:pt>
                <c:pt idx="2311">
                  <c:v>110.94</c:v>
                </c:pt>
                <c:pt idx="2312">
                  <c:v>111.25</c:v>
                </c:pt>
                <c:pt idx="2313">
                  <c:v>110.63</c:v>
                </c:pt>
                <c:pt idx="2314">
                  <c:v>114.54</c:v>
                </c:pt>
                <c:pt idx="2315">
                  <c:v>114.33</c:v>
                </c:pt>
                <c:pt idx="2316">
                  <c:v>117.57</c:v>
                </c:pt>
                <c:pt idx="2317">
                  <c:v>117.22</c:v>
                </c:pt>
                <c:pt idx="2318">
                  <c:v>117.91</c:v>
                </c:pt>
                <c:pt idx="2319">
                  <c:v>122.24</c:v>
                </c:pt>
                <c:pt idx="2320">
                  <c:v>119.91</c:v>
                </c:pt>
                <c:pt idx="2321">
                  <c:v>119.45</c:v>
                </c:pt>
                <c:pt idx="2322">
                  <c:v>115.07</c:v>
                </c:pt>
                <c:pt idx="2323">
                  <c:v>113.4</c:v>
                </c:pt>
                <c:pt idx="2324">
                  <c:v>112.77</c:v>
                </c:pt>
                <c:pt idx="2325">
                  <c:v>113.17</c:v>
                </c:pt>
                <c:pt idx="2326">
                  <c:v>114.09</c:v>
                </c:pt>
                <c:pt idx="2327">
                  <c:v>113.18</c:v>
                </c:pt>
                <c:pt idx="2328">
                  <c:v>112.19</c:v>
                </c:pt>
                <c:pt idx="2329">
                  <c:v>111.52</c:v>
                </c:pt>
                <c:pt idx="2330">
                  <c:v>110.92</c:v>
                </c:pt>
                <c:pt idx="2331">
                  <c:v>110.3</c:v>
                </c:pt>
                <c:pt idx="2332">
                  <c:v>110.84</c:v>
                </c:pt>
                <c:pt idx="2333">
                  <c:v>110.05</c:v>
                </c:pt>
                <c:pt idx="2334">
                  <c:v>106.69</c:v>
                </c:pt>
                <c:pt idx="2335">
                  <c:v>105.5</c:v>
                </c:pt>
                <c:pt idx="2336">
                  <c:v>102.09</c:v>
                </c:pt>
                <c:pt idx="2337">
                  <c:v>105.62</c:v>
                </c:pt>
                <c:pt idx="2338">
                  <c:v>105.77</c:v>
                </c:pt>
                <c:pt idx="2339">
                  <c:v>109.78</c:v>
                </c:pt>
                <c:pt idx="2340">
                  <c:v>109.55</c:v>
                </c:pt>
                <c:pt idx="2341">
                  <c:v>113.02</c:v>
                </c:pt>
                <c:pt idx="2342">
                  <c:v>113.02</c:v>
                </c:pt>
                <c:pt idx="2345">
                  <c:v>101.39</c:v>
                </c:pt>
                <c:pt idx="2346">
                  <c:v>102.97</c:v>
                </c:pt>
                <c:pt idx="2349">
                  <c:v>107.02</c:v>
                </c:pt>
                <c:pt idx="2350">
                  <c:v>107.73</c:v>
                </c:pt>
                <c:pt idx="2351">
                  <c:v>106.97</c:v>
                </c:pt>
                <c:pt idx="2352">
                  <c:v>105.88</c:v>
                </c:pt>
                <c:pt idx="2353">
                  <c:v>104.33</c:v>
                </c:pt>
                <c:pt idx="2354">
                  <c:v>103.43</c:v>
                </c:pt>
                <c:pt idx="2355">
                  <c:v>105.16</c:v>
                </c:pt>
                <c:pt idx="2356">
                  <c:v>107.21</c:v>
                </c:pt>
                <c:pt idx="2357">
                  <c:v>106.19</c:v>
                </c:pt>
                <c:pt idx="2358">
                  <c:v>107.32</c:v>
                </c:pt>
                <c:pt idx="2359">
                  <c:v>106.77</c:v>
                </c:pt>
                <c:pt idx="2360">
                  <c:v>108.47</c:v>
                </c:pt>
                <c:pt idx="2361">
                  <c:v>109.06</c:v>
                </c:pt>
                <c:pt idx="2362">
                  <c:v>108.05</c:v>
                </c:pt>
                <c:pt idx="2363">
                  <c:v>106.41</c:v>
                </c:pt>
                <c:pt idx="2364">
                  <c:v>106.91</c:v>
                </c:pt>
                <c:pt idx="2365">
                  <c:v>106.99</c:v>
                </c:pt>
                <c:pt idx="2366">
                  <c:v>106.11</c:v>
                </c:pt>
                <c:pt idx="2367">
                  <c:v>106.58</c:v>
                </c:pt>
                <c:pt idx="2368">
                  <c:v>109.3</c:v>
                </c:pt>
                <c:pt idx="2369">
                  <c:v>109.86</c:v>
                </c:pt>
                <c:pt idx="2370">
                  <c:v>111.93</c:v>
                </c:pt>
                <c:pt idx="2371">
                  <c:v>111.63</c:v>
                </c:pt>
                <c:pt idx="2372">
                  <c:v>111.28</c:v>
                </c:pt>
                <c:pt idx="2373">
                  <c:v>112.54</c:v>
                </c:pt>
                <c:pt idx="2374">
                  <c:v>113.57</c:v>
                </c:pt>
                <c:pt idx="2375">
                  <c:v>113.93</c:v>
                </c:pt>
                <c:pt idx="2376">
                  <c:v>116.79</c:v>
                </c:pt>
                <c:pt idx="2377">
                  <c:v>117.87</c:v>
                </c:pt>
                <c:pt idx="2378">
                  <c:v>114.05</c:v>
                </c:pt>
                <c:pt idx="2379">
                  <c:v>110.73</c:v>
                </c:pt>
                <c:pt idx="2380">
                  <c:v>109.17</c:v>
                </c:pt>
                <c:pt idx="2381">
                  <c:v>106.26</c:v>
                </c:pt>
                <c:pt idx="2382">
                  <c:v>103.84</c:v>
                </c:pt>
                <c:pt idx="2383">
                  <c:v>104.15</c:v>
                </c:pt>
                <c:pt idx="2384">
                  <c:v>102.91</c:v>
                </c:pt>
                <c:pt idx="2385">
                  <c:v>103.04</c:v>
                </c:pt>
                <c:pt idx="2386">
                  <c:v>102.23</c:v>
                </c:pt>
                <c:pt idx="2387">
                  <c:v>101.05</c:v>
                </c:pt>
                <c:pt idx="2388">
                  <c:v>99.93</c:v>
                </c:pt>
                <c:pt idx="2389">
                  <c:v>102.58</c:v>
                </c:pt>
                <c:pt idx="2390">
                  <c:v>101.09</c:v>
                </c:pt>
                <c:pt idx="2391">
                  <c:v>101.89</c:v>
                </c:pt>
                <c:pt idx="2392">
                  <c:v>99.31</c:v>
                </c:pt>
                <c:pt idx="2393">
                  <c:v>98.97</c:v>
                </c:pt>
                <c:pt idx="2394">
                  <c:v>97.42</c:v>
                </c:pt>
                <c:pt idx="2395">
                  <c:v>99.34</c:v>
                </c:pt>
                <c:pt idx="2396">
                  <c:v>99.44</c:v>
                </c:pt>
                <c:pt idx="2397">
                  <c:v>99.7</c:v>
                </c:pt>
                <c:pt idx="2398">
                  <c:v>99.82</c:v>
                </c:pt>
                <c:pt idx="2399">
                  <c:v>101.86</c:v>
                </c:pt>
                <c:pt idx="2400">
                  <c:v>100.39</c:v>
                </c:pt>
                <c:pt idx="2401">
                  <c:v>99.04</c:v>
                </c:pt>
                <c:pt idx="2402">
                  <c:v>99.02</c:v>
                </c:pt>
                <c:pt idx="2403">
                  <c:v>101.89</c:v>
                </c:pt>
                <c:pt idx="2404">
                  <c:v>103.09</c:v>
                </c:pt>
                <c:pt idx="2405">
                  <c:v>102.67</c:v>
                </c:pt>
                <c:pt idx="2406">
                  <c:v>102.43</c:v>
                </c:pt>
                <c:pt idx="2407">
                  <c:v>102.58</c:v>
                </c:pt>
                <c:pt idx="2408">
                  <c:v>101.88</c:v>
                </c:pt>
                <c:pt idx="2409">
                  <c:v>101.29</c:v>
                </c:pt>
                <c:pt idx="2410">
                  <c:v>101.72</c:v>
                </c:pt>
                <c:pt idx="2411">
                  <c:v>101.94</c:v>
                </c:pt>
                <c:pt idx="2412">
                  <c:v>104.6</c:v>
                </c:pt>
                <c:pt idx="2413">
                  <c:v>104.78</c:v>
                </c:pt>
                <c:pt idx="2414">
                  <c:v>101.17</c:v>
                </c:pt>
                <c:pt idx="2415">
                  <c:v>98.51</c:v>
                </c:pt>
                <c:pt idx="2416">
                  <c:v>99.68</c:v>
                </c:pt>
                <c:pt idx="2417">
                  <c:v>99.67</c:v>
                </c:pt>
                <c:pt idx="2418">
                  <c:v>97.17</c:v>
                </c:pt>
                <c:pt idx="2419">
                  <c:v>98.26</c:v>
                </c:pt>
                <c:pt idx="2420">
                  <c:v>101.71</c:v>
                </c:pt>
                <c:pt idx="2421">
                  <c:v>102.64</c:v>
                </c:pt>
                <c:pt idx="2422">
                  <c:v>103.49</c:v>
                </c:pt>
                <c:pt idx="2423">
                  <c:v>103.48</c:v>
                </c:pt>
                <c:pt idx="2424">
                  <c:v>101.66</c:v>
                </c:pt>
                <c:pt idx="2427">
                  <c:v>99.28</c:v>
                </c:pt>
                <c:pt idx="2428">
                  <c:v>100.37</c:v>
                </c:pt>
                <c:pt idx="2429">
                  <c:v>100.26</c:v>
                </c:pt>
                <c:pt idx="2430">
                  <c:v>100.44</c:v>
                </c:pt>
                <c:pt idx="2431">
                  <c:v>99</c:v>
                </c:pt>
                <c:pt idx="2432">
                  <c:v>99.13</c:v>
                </c:pt>
                <c:pt idx="2433">
                  <c:v>100.83</c:v>
                </c:pt>
                <c:pt idx="2434">
                  <c:v>100.83</c:v>
                </c:pt>
                <c:pt idx="2436">
                  <c:v>102.53</c:v>
                </c:pt>
                <c:pt idx="2437">
                  <c:v>104.83</c:v>
                </c:pt>
                <c:pt idx="2438">
                  <c:v>106.54</c:v>
                </c:pt>
                <c:pt idx="2439">
                  <c:v>107.12</c:v>
                </c:pt>
                <c:pt idx="2440">
                  <c:v>107.15</c:v>
                </c:pt>
                <c:pt idx="2441">
                  <c:v>110.38</c:v>
                </c:pt>
                <c:pt idx="2442">
                  <c:v>110.25</c:v>
                </c:pt>
                <c:pt idx="2443">
                  <c:v>108.32</c:v>
                </c:pt>
                <c:pt idx="2444">
                  <c:v>110.38</c:v>
                </c:pt>
                <c:pt idx="2445">
                  <c:v>110.74</c:v>
                </c:pt>
                <c:pt idx="2446">
                  <c:v>108.58</c:v>
                </c:pt>
                <c:pt idx="2447">
                  <c:v>110.98</c:v>
                </c:pt>
                <c:pt idx="2448">
                  <c:v>112.48</c:v>
                </c:pt>
                <c:pt idx="2449">
                  <c:v>111.94</c:v>
                </c:pt>
                <c:pt idx="2450">
                  <c:v>111.64</c:v>
                </c:pt>
                <c:pt idx="2451">
                  <c:v>113.22</c:v>
                </c:pt>
                <c:pt idx="2452">
                  <c:v>113.26</c:v>
                </c:pt>
                <c:pt idx="2453">
                  <c:v>113.64</c:v>
                </c:pt>
                <c:pt idx="2454">
                  <c:v>112.86</c:v>
                </c:pt>
                <c:pt idx="2455">
                  <c:v>111.61</c:v>
                </c:pt>
                <c:pt idx="2456">
                  <c:v>111.83</c:v>
                </c:pt>
                <c:pt idx="2457">
                  <c:v>111.49</c:v>
                </c:pt>
                <c:pt idx="2458">
                  <c:v>110.78</c:v>
                </c:pt>
                <c:pt idx="2459">
                  <c:v>111.38</c:v>
                </c:pt>
                <c:pt idx="2460">
                  <c:v>111.48</c:v>
                </c:pt>
                <c:pt idx="2462">
                  <c:v>110.91</c:v>
                </c:pt>
                <c:pt idx="2463">
                  <c:v>112.44</c:v>
                </c:pt>
                <c:pt idx="2464">
                  <c:v>113.2</c:v>
                </c:pt>
                <c:pt idx="2465">
                  <c:v>116.42</c:v>
                </c:pt>
                <c:pt idx="2466">
                  <c:v>116.13</c:v>
                </c:pt>
                <c:pt idx="2467">
                  <c:v>114.45</c:v>
                </c:pt>
                <c:pt idx="2468">
                  <c:v>115.44</c:v>
                </c:pt>
                <c:pt idx="2469">
                  <c:v>115.44</c:v>
                </c:pt>
                <c:pt idx="2470">
                  <c:v>115.12</c:v>
                </c:pt>
                <c:pt idx="2471">
                  <c:v>115.13</c:v>
                </c:pt>
                <c:pt idx="2472">
                  <c:v>111.25</c:v>
                </c:pt>
                <c:pt idx="2473">
                  <c:v>110.04</c:v>
                </c:pt>
                <c:pt idx="2474">
                  <c:v>108.62</c:v>
                </c:pt>
                <c:pt idx="2475">
                  <c:v>108.74</c:v>
                </c:pt>
                <c:pt idx="2476">
                  <c:v>106.32</c:v>
                </c:pt>
                <c:pt idx="2477">
                  <c:v>107.02</c:v>
                </c:pt>
                <c:pt idx="2478">
                  <c:v>107.55</c:v>
                </c:pt>
                <c:pt idx="2479">
                  <c:v>107.18</c:v>
                </c:pt>
                <c:pt idx="2480">
                  <c:v>107.3</c:v>
                </c:pt>
                <c:pt idx="2481">
                  <c:v>106.85</c:v>
                </c:pt>
                <c:pt idx="2482">
                  <c:v>106.97</c:v>
                </c:pt>
                <c:pt idx="2483">
                  <c:v>107.31</c:v>
                </c:pt>
                <c:pt idx="2484">
                  <c:v>107.93</c:v>
                </c:pt>
                <c:pt idx="2485">
                  <c:v>107.82</c:v>
                </c:pt>
                <c:pt idx="2486">
                  <c:v>107.78</c:v>
                </c:pt>
                <c:pt idx="2487">
                  <c:v>106.32</c:v>
                </c:pt>
                <c:pt idx="2488">
                  <c:v>106.7</c:v>
                </c:pt>
                <c:pt idx="2489">
                  <c:v>106.36</c:v>
                </c:pt>
                <c:pt idx="2490">
                  <c:v>105.52</c:v>
                </c:pt>
                <c:pt idx="2491">
                  <c:v>103.99</c:v>
                </c:pt>
                <c:pt idx="2492">
                  <c:v>103.49</c:v>
                </c:pt>
                <c:pt idx="2493">
                  <c:v>103.49</c:v>
                </c:pt>
                <c:pt idx="2494">
                  <c:v>103.93</c:v>
                </c:pt>
                <c:pt idx="2495">
                  <c:v>104.39</c:v>
                </c:pt>
                <c:pt idx="2496">
                  <c:v>104.32</c:v>
                </c:pt>
                <c:pt idx="2497">
                  <c:v>106.17</c:v>
                </c:pt>
                <c:pt idx="2498">
                  <c:v>107.07</c:v>
                </c:pt>
                <c:pt idx="2499">
                  <c:v>107.23</c:v>
                </c:pt>
                <c:pt idx="2500">
                  <c:v>106.04</c:v>
                </c:pt>
                <c:pt idx="2501">
                  <c:v>104.56</c:v>
                </c:pt>
                <c:pt idx="2502">
                  <c:v>104.89</c:v>
                </c:pt>
                <c:pt idx="2503">
                  <c:v>104.13</c:v>
                </c:pt>
                <c:pt idx="2504">
                  <c:v>103.59</c:v>
                </c:pt>
                <c:pt idx="2505">
                  <c:v>103.95</c:v>
                </c:pt>
                <c:pt idx="2506">
                  <c:v>103.33</c:v>
                </c:pt>
                <c:pt idx="2507">
                  <c:v>102.7</c:v>
                </c:pt>
                <c:pt idx="2508">
                  <c:v>102.74</c:v>
                </c:pt>
                <c:pt idx="2509">
                  <c:v>101.68</c:v>
                </c:pt>
                <c:pt idx="2510">
                  <c:v>100.43</c:v>
                </c:pt>
                <c:pt idx="2511">
                  <c:v>99.73</c:v>
                </c:pt>
                <c:pt idx="2512">
                  <c:v>99.79</c:v>
                </c:pt>
                <c:pt idx="2514">
                  <c:v>101.61</c:v>
                </c:pt>
                <c:pt idx="2515">
                  <c:v>102.52</c:v>
                </c:pt>
                <c:pt idx="2516">
                  <c:v>102.5</c:v>
                </c:pt>
                <c:pt idx="2517">
                  <c:v>102.33</c:v>
                </c:pt>
                <c:pt idx="2518">
                  <c:v>101.22</c:v>
                </c:pt>
                <c:pt idx="2519">
                  <c:v>99.47</c:v>
                </c:pt>
                <c:pt idx="2520">
                  <c:v>100.2</c:v>
                </c:pt>
                <c:pt idx="2521">
                  <c:v>101.29</c:v>
                </c:pt>
                <c:pt idx="2522">
                  <c:v>101.5</c:v>
                </c:pt>
                <c:pt idx="2523">
                  <c:v>102</c:v>
                </c:pt>
                <c:pt idx="2524">
                  <c:v>102.91</c:v>
                </c:pt>
                <c:pt idx="2525">
                  <c:v>103.84</c:v>
                </c:pt>
                <c:pt idx="2526">
                  <c:v>105.08</c:v>
                </c:pt>
                <c:pt idx="2527">
                  <c:v>103.94</c:v>
                </c:pt>
                <c:pt idx="2528">
                  <c:v>104.6</c:v>
                </c:pt>
                <c:pt idx="2529">
                  <c:v>103.88</c:v>
                </c:pt>
                <c:pt idx="2530">
                  <c:v>103.99</c:v>
                </c:pt>
                <c:pt idx="2531">
                  <c:v>104.2</c:v>
                </c:pt>
                <c:pt idx="2532">
                  <c:v>104.96</c:v>
                </c:pt>
                <c:pt idx="2533">
                  <c:v>105.07</c:v>
                </c:pt>
                <c:pt idx="2534">
                  <c:v>105.75</c:v>
                </c:pt>
                <c:pt idx="2535">
                  <c:v>105.4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72E-4220-B702-1B2E684A017E}"/>
            </c:ext>
          </c:extLst>
        </c:ser>
        <c:ser>
          <c:idx val="12"/>
          <c:order val="12"/>
          <c:tx>
            <c:strRef>
              <c:f>Data!$M$3</c:f>
              <c:strCache>
                <c:ptCount val="1"/>
                <c:pt idx="0">
                  <c:v>ES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M$4:$M$6000</c:f>
              <c:numCache>
                <c:formatCode>0.00</c:formatCode>
                <c:ptCount val="5997"/>
                <c:pt idx="0">
                  <c:v>44</c:v>
                </c:pt>
                <c:pt idx="1">
                  <c:v>43.93</c:v>
                </c:pt>
                <c:pt idx="2">
                  <c:v>43.93</c:v>
                </c:pt>
                <c:pt idx="3">
                  <c:v>43.65</c:v>
                </c:pt>
                <c:pt idx="4">
                  <c:v>43.25</c:v>
                </c:pt>
                <c:pt idx="5">
                  <c:v>43.2</c:v>
                </c:pt>
                <c:pt idx="6">
                  <c:v>42.8</c:v>
                </c:pt>
                <c:pt idx="7">
                  <c:v>42.78</c:v>
                </c:pt>
                <c:pt idx="8">
                  <c:v>42.35</c:v>
                </c:pt>
                <c:pt idx="9">
                  <c:v>41.25</c:v>
                </c:pt>
                <c:pt idx="10">
                  <c:v>41.05</c:v>
                </c:pt>
                <c:pt idx="11">
                  <c:v>41.15</c:v>
                </c:pt>
                <c:pt idx="12">
                  <c:v>40.549999999999997</c:v>
                </c:pt>
                <c:pt idx="13">
                  <c:v>40.549999999999997</c:v>
                </c:pt>
                <c:pt idx="14">
                  <c:v>41.3</c:v>
                </c:pt>
                <c:pt idx="15">
                  <c:v>41.25</c:v>
                </c:pt>
                <c:pt idx="16">
                  <c:v>41.03</c:v>
                </c:pt>
                <c:pt idx="17">
                  <c:v>41.13</c:v>
                </c:pt>
                <c:pt idx="18">
                  <c:v>41.75</c:v>
                </c:pt>
                <c:pt idx="19">
                  <c:v>41.5</c:v>
                </c:pt>
                <c:pt idx="20">
                  <c:v>41</c:v>
                </c:pt>
                <c:pt idx="21">
                  <c:v>40.909999999999997</c:v>
                </c:pt>
                <c:pt idx="22">
                  <c:v>41.6</c:v>
                </c:pt>
                <c:pt idx="23">
                  <c:v>41.25</c:v>
                </c:pt>
                <c:pt idx="24">
                  <c:v>41.05</c:v>
                </c:pt>
                <c:pt idx="25">
                  <c:v>40.549999999999997</c:v>
                </c:pt>
                <c:pt idx="26">
                  <c:v>40.5</c:v>
                </c:pt>
                <c:pt idx="27">
                  <c:v>40.4</c:v>
                </c:pt>
                <c:pt idx="28">
                  <c:v>40</c:v>
                </c:pt>
                <c:pt idx="29">
                  <c:v>40</c:v>
                </c:pt>
                <c:pt idx="30">
                  <c:v>39.9</c:v>
                </c:pt>
                <c:pt idx="31">
                  <c:v>39.85</c:v>
                </c:pt>
                <c:pt idx="32">
                  <c:v>40.200000000000003</c:v>
                </c:pt>
                <c:pt idx="33">
                  <c:v>40.200000000000003</c:v>
                </c:pt>
                <c:pt idx="34">
                  <c:v>40</c:v>
                </c:pt>
                <c:pt idx="35">
                  <c:v>40.25</c:v>
                </c:pt>
                <c:pt idx="36">
                  <c:v>40.15</c:v>
                </c:pt>
                <c:pt idx="37">
                  <c:v>39.9</c:v>
                </c:pt>
                <c:pt idx="38">
                  <c:v>40</c:v>
                </c:pt>
                <c:pt idx="39">
                  <c:v>40</c:v>
                </c:pt>
                <c:pt idx="40">
                  <c:v>39.950000000000003</c:v>
                </c:pt>
                <c:pt idx="41">
                  <c:v>39.950000000000003</c:v>
                </c:pt>
                <c:pt idx="42">
                  <c:v>39.799999999999997</c:v>
                </c:pt>
                <c:pt idx="43">
                  <c:v>39.85</c:v>
                </c:pt>
                <c:pt idx="44">
                  <c:v>39.700000000000003</c:v>
                </c:pt>
                <c:pt idx="45">
                  <c:v>40.1</c:v>
                </c:pt>
                <c:pt idx="46">
                  <c:v>40.200000000000003</c:v>
                </c:pt>
                <c:pt idx="47">
                  <c:v>40.200000000000003</c:v>
                </c:pt>
                <c:pt idx="48">
                  <c:v>40.200000000000003</c:v>
                </c:pt>
                <c:pt idx="49">
                  <c:v>40.299999999999997</c:v>
                </c:pt>
                <c:pt idx="50">
                  <c:v>40.25</c:v>
                </c:pt>
                <c:pt idx="51">
                  <c:v>40.200000000000003</c:v>
                </c:pt>
                <c:pt idx="52">
                  <c:v>40.299999999999997</c:v>
                </c:pt>
                <c:pt idx="53">
                  <c:v>40.4</c:v>
                </c:pt>
                <c:pt idx="54">
                  <c:v>40.65</c:v>
                </c:pt>
                <c:pt idx="55">
                  <c:v>40.75</c:v>
                </c:pt>
                <c:pt idx="56">
                  <c:v>40.83</c:v>
                </c:pt>
                <c:pt idx="57">
                  <c:v>41.15</c:v>
                </c:pt>
                <c:pt idx="58">
                  <c:v>41.15</c:v>
                </c:pt>
                <c:pt idx="59">
                  <c:v>41</c:v>
                </c:pt>
                <c:pt idx="60">
                  <c:v>41</c:v>
                </c:pt>
                <c:pt idx="61">
                  <c:v>41</c:v>
                </c:pt>
                <c:pt idx="62">
                  <c:v>41.2</c:v>
                </c:pt>
                <c:pt idx="63">
                  <c:v>41.6</c:v>
                </c:pt>
                <c:pt idx="64">
                  <c:v>41.6</c:v>
                </c:pt>
                <c:pt idx="65">
                  <c:v>41.3</c:v>
                </c:pt>
                <c:pt idx="66">
                  <c:v>40.9</c:v>
                </c:pt>
                <c:pt idx="67">
                  <c:v>41.08</c:v>
                </c:pt>
                <c:pt idx="68">
                  <c:v>40.85</c:v>
                </c:pt>
                <c:pt idx="69">
                  <c:v>40.85</c:v>
                </c:pt>
                <c:pt idx="70">
                  <c:v>40.93</c:v>
                </c:pt>
                <c:pt idx="71">
                  <c:v>41.3</c:v>
                </c:pt>
                <c:pt idx="72">
                  <c:v>40.9</c:v>
                </c:pt>
                <c:pt idx="73">
                  <c:v>40.85</c:v>
                </c:pt>
                <c:pt idx="74">
                  <c:v>40.799999999999997</c:v>
                </c:pt>
                <c:pt idx="75">
                  <c:v>40.75</c:v>
                </c:pt>
                <c:pt idx="76">
                  <c:v>40.799999999999997</c:v>
                </c:pt>
                <c:pt idx="77">
                  <c:v>41.1</c:v>
                </c:pt>
                <c:pt idx="78">
                  <c:v>41.4</c:v>
                </c:pt>
                <c:pt idx="79">
                  <c:v>41.4</c:v>
                </c:pt>
                <c:pt idx="80">
                  <c:v>41.53</c:v>
                </c:pt>
                <c:pt idx="81">
                  <c:v>42.4</c:v>
                </c:pt>
                <c:pt idx="82">
                  <c:v>42.6</c:v>
                </c:pt>
                <c:pt idx="83">
                  <c:v>42</c:v>
                </c:pt>
                <c:pt idx="84">
                  <c:v>42.3</c:v>
                </c:pt>
                <c:pt idx="85">
                  <c:v>42.25</c:v>
                </c:pt>
                <c:pt idx="86">
                  <c:v>42.15</c:v>
                </c:pt>
                <c:pt idx="87">
                  <c:v>42.23</c:v>
                </c:pt>
                <c:pt idx="88">
                  <c:v>42.5</c:v>
                </c:pt>
                <c:pt idx="89">
                  <c:v>42.4</c:v>
                </c:pt>
                <c:pt idx="90">
                  <c:v>42.15</c:v>
                </c:pt>
                <c:pt idx="91">
                  <c:v>42.15</c:v>
                </c:pt>
                <c:pt idx="92">
                  <c:v>42.05</c:v>
                </c:pt>
                <c:pt idx="93">
                  <c:v>42.15</c:v>
                </c:pt>
                <c:pt idx="94">
                  <c:v>41.75</c:v>
                </c:pt>
                <c:pt idx="95">
                  <c:v>42.05</c:v>
                </c:pt>
                <c:pt idx="96">
                  <c:v>42.22</c:v>
                </c:pt>
                <c:pt idx="97">
                  <c:v>42.25</c:v>
                </c:pt>
                <c:pt idx="98">
                  <c:v>42</c:v>
                </c:pt>
                <c:pt idx="99">
                  <c:v>42.15</c:v>
                </c:pt>
                <c:pt idx="100">
                  <c:v>42.28</c:v>
                </c:pt>
                <c:pt idx="101">
                  <c:v>42.15</c:v>
                </c:pt>
                <c:pt idx="102">
                  <c:v>42.28</c:v>
                </c:pt>
                <c:pt idx="103">
                  <c:v>42.75</c:v>
                </c:pt>
                <c:pt idx="104">
                  <c:v>42.85</c:v>
                </c:pt>
                <c:pt idx="105">
                  <c:v>43.05</c:v>
                </c:pt>
                <c:pt idx="106">
                  <c:v>43.65</c:v>
                </c:pt>
                <c:pt idx="107">
                  <c:v>43.2</c:v>
                </c:pt>
                <c:pt idx="108">
                  <c:v>43.3</c:v>
                </c:pt>
                <c:pt idx="109">
                  <c:v>43.5</c:v>
                </c:pt>
                <c:pt idx="110">
                  <c:v>44.68</c:v>
                </c:pt>
                <c:pt idx="111">
                  <c:v>44.85</c:v>
                </c:pt>
                <c:pt idx="112">
                  <c:v>44.25</c:v>
                </c:pt>
                <c:pt idx="113">
                  <c:v>44</c:v>
                </c:pt>
                <c:pt idx="114">
                  <c:v>43.75</c:v>
                </c:pt>
                <c:pt idx="115">
                  <c:v>43.55</c:v>
                </c:pt>
                <c:pt idx="116">
                  <c:v>43.6</c:v>
                </c:pt>
                <c:pt idx="117">
                  <c:v>43.75</c:v>
                </c:pt>
                <c:pt idx="118">
                  <c:v>43.75</c:v>
                </c:pt>
                <c:pt idx="119">
                  <c:v>44</c:v>
                </c:pt>
                <c:pt idx="120">
                  <c:v>44.25</c:v>
                </c:pt>
                <c:pt idx="121">
                  <c:v>43.89</c:v>
                </c:pt>
                <c:pt idx="122">
                  <c:v>44.4</c:v>
                </c:pt>
                <c:pt idx="123">
                  <c:v>44.08</c:v>
                </c:pt>
                <c:pt idx="124">
                  <c:v>44.1</c:v>
                </c:pt>
                <c:pt idx="125">
                  <c:v>43.6</c:v>
                </c:pt>
                <c:pt idx="126">
                  <c:v>43.6</c:v>
                </c:pt>
                <c:pt idx="127">
                  <c:v>43.6</c:v>
                </c:pt>
                <c:pt idx="128">
                  <c:v>43.35</c:v>
                </c:pt>
                <c:pt idx="129">
                  <c:v>43.3</c:v>
                </c:pt>
                <c:pt idx="130">
                  <c:v>43.45</c:v>
                </c:pt>
                <c:pt idx="131">
                  <c:v>43.3</c:v>
                </c:pt>
                <c:pt idx="132">
                  <c:v>42.38</c:v>
                </c:pt>
                <c:pt idx="133">
                  <c:v>42.68</c:v>
                </c:pt>
                <c:pt idx="134">
                  <c:v>42.56</c:v>
                </c:pt>
                <c:pt idx="135">
                  <c:v>42.05</c:v>
                </c:pt>
                <c:pt idx="136">
                  <c:v>42.5</c:v>
                </c:pt>
                <c:pt idx="137">
                  <c:v>42.65</c:v>
                </c:pt>
                <c:pt idx="138">
                  <c:v>42.6</c:v>
                </c:pt>
                <c:pt idx="139">
                  <c:v>42.6</c:v>
                </c:pt>
                <c:pt idx="140">
                  <c:v>42.3</c:v>
                </c:pt>
                <c:pt idx="141">
                  <c:v>42.3</c:v>
                </c:pt>
                <c:pt idx="142">
                  <c:v>42.4</c:v>
                </c:pt>
                <c:pt idx="143">
                  <c:v>42.3</c:v>
                </c:pt>
                <c:pt idx="144">
                  <c:v>42.1</c:v>
                </c:pt>
                <c:pt idx="145">
                  <c:v>42.1</c:v>
                </c:pt>
                <c:pt idx="146">
                  <c:v>42.1</c:v>
                </c:pt>
                <c:pt idx="147">
                  <c:v>42.08</c:v>
                </c:pt>
                <c:pt idx="148">
                  <c:v>42.05</c:v>
                </c:pt>
                <c:pt idx="149">
                  <c:v>42</c:v>
                </c:pt>
                <c:pt idx="150">
                  <c:v>41.95</c:v>
                </c:pt>
                <c:pt idx="151">
                  <c:v>41.6</c:v>
                </c:pt>
                <c:pt idx="152">
                  <c:v>41.45</c:v>
                </c:pt>
                <c:pt idx="153">
                  <c:v>41.35</c:v>
                </c:pt>
                <c:pt idx="154">
                  <c:v>41.2</c:v>
                </c:pt>
                <c:pt idx="155">
                  <c:v>41.3</c:v>
                </c:pt>
                <c:pt idx="156">
                  <c:v>41.43</c:v>
                </c:pt>
                <c:pt idx="157">
                  <c:v>41.5</c:v>
                </c:pt>
                <c:pt idx="158">
                  <c:v>41.32</c:v>
                </c:pt>
                <c:pt idx="159">
                  <c:v>41.35</c:v>
                </c:pt>
                <c:pt idx="160">
                  <c:v>41.1</c:v>
                </c:pt>
                <c:pt idx="161">
                  <c:v>41.2</c:v>
                </c:pt>
                <c:pt idx="162">
                  <c:v>41.5</c:v>
                </c:pt>
                <c:pt idx="163">
                  <c:v>41.35</c:v>
                </c:pt>
                <c:pt idx="164">
                  <c:v>41.25</c:v>
                </c:pt>
                <c:pt idx="165">
                  <c:v>40.98</c:v>
                </c:pt>
                <c:pt idx="166">
                  <c:v>41</c:v>
                </c:pt>
                <c:pt idx="167">
                  <c:v>40.950000000000003</c:v>
                </c:pt>
                <c:pt idx="168">
                  <c:v>41.05</c:v>
                </c:pt>
                <c:pt idx="169">
                  <c:v>41.1</c:v>
                </c:pt>
                <c:pt idx="170">
                  <c:v>41.08</c:v>
                </c:pt>
                <c:pt idx="171">
                  <c:v>41.2</c:v>
                </c:pt>
                <c:pt idx="172">
                  <c:v>41.25</c:v>
                </c:pt>
                <c:pt idx="173">
                  <c:v>41.43</c:v>
                </c:pt>
                <c:pt idx="174">
                  <c:v>41.18</c:v>
                </c:pt>
                <c:pt idx="175">
                  <c:v>41.38</c:v>
                </c:pt>
                <c:pt idx="176">
                  <c:v>41.28</c:v>
                </c:pt>
                <c:pt idx="177">
                  <c:v>40.98</c:v>
                </c:pt>
                <c:pt idx="178">
                  <c:v>40.75</c:v>
                </c:pt>
                <c:pt idx="179">
                  <c:v>40.6</c:v>
                </c:pt>
                <c:pt idx="180">
                  <c:v>40.4</c:v>
                </c:pt>
                <c:pt idx="181">
                  <c:v>40.65</c:v>
                </c:pt>
                <c:pt idx="182">
                  <c:v>40.700000000000003</c:v>
                </c:pt>
                <c:pt idx="183">
                  <c:v>40.950000000000003</c:v>
                </c:pt>
                <c:pt idx="184">
                  <c:v>41.25</c:v>
                </c:pt>
                <c:pt idx="185">
                  <c:v>41.5</c:v>
                </c:pt>
                <c:pt idx="186">
                  <c:v>41.43</c:v>
                </c:pt>
                <c:pt idx="187">
                  <c:v>41.7</c:v>
                </c:pt>
                <c:pt idx="188">
                  <c:v>42.1</c:v>
                </c:pt>
                <c:pt idx="189">
                  <c:v>42.3</c:v>
                </c:pt>
                <c:pt idx="190">
                  <c:v>42.56</c:v>
                </c:pt>
                <c:pt idx="191">
                  <c:v>42</c:v>
                </c:pt>
                <c:pt idx="192">
                  <c:v>42.86</c:v>
                </c:pt>
                <c:pt idx="193">
                  <c:v>43</c:v>
                </c:pt>
                <c:pt idx="194">
                  <c:v>43</c:v>
                </c:pt>
                <c:pt idx="195">
                  <c:v>43.9</c:v>
                </c:pt>
                <c:pt idx="196">
                  <c:v>43.75</c:v>
                </c:pt>
                <c:pt idx="197">
                  <c:v>43.85</c:v>
                </c:pt>
                <c:pt idx="198">
                  <c:v>44.2</c:v>
                </c:pt>
                <c:pt idx="199">
                  <c:v>43.85</c:v>
                </c:pt>
                <c:pt idx="200">
                  <c:v>43.5</c:v>
                </c:pt>
                <c:pt idx="201">
                  <c:v>42.2</c:v>
                </c:pt>
                <c:pt idx="202">
                  <c:v>41.95</c:v>
                </c:pt>
                <c:pt idx="203">
                  <c:v>42.5</c:v>
                </c:pt>
                <c:pt idx="204">
                  <c:v>42.4</c:v>
                </c:pt>
                <c:pt idx="205">
                  <c:v>42.4</c:v>
                </c:pt>
                <c:pt idx="206">
                  <c:v>43.1</c:v>
                </c:pt>
                <c:pt idx="207">
                  <c:v>43.3</c:v>
                </c:pt>
                <c:pt idx="208">
                  <c:v>43.3</c:v>
                </c:pt>
                <c:pt idx="209">
                  <c:v>43.23</c:v>
                </c:pt>
                <c:pt idx="210">
                  <c:v>43.63</c:v>
                </c:pt>
                <c:pt idx="211">
                  <c:v>44</c:v>
                </c:pt>
                <c:pt idx="212">
                  <c:v>44.6</c:v>
                </c:pt>
                <c:pt idx="213">
                  <c:v>44.4</c:v>
                </c:pt>
                <c:pt idx="214">
                  <c:v>44.3</c:v>
                </c:pt>
                <c:pt idx="215">
                  <c:v>44.5</c:v>
                </c:pt>
                <c:pt idx="216">
                  <c:v>44.8</c:v>
                </c:pt>
                <c:pt idx="217">
                  <c:v>44.93</c:v>
                </c:pt>
                <c:pt idx="218">
                  <c:v>45</c:v>
                </c:pt>
                <c:pt idx="219">
                  <c:v>44.9</c:v>
                </c:pt>
                <c:pt idx="220">
                  <c:v>44.58</c:v>
                </c:pt>
                <c:pt idx="221">
                  <c:v>44.25</c:v>
                </c:pt>
                <c:pt idx="222">
                  <c:v>44.25</c:v>
                </c:pt>
                <c:pt idx="223">
                  <c:v>44.27</c:v>
                </c:pt>
                <c:pt idx="224">
                  <c:v>44.45</c:v>
                </c:pt>
                <c:pt idx="225">
                  <c:v>44.2</c:v>
                </c:pt>
                <c:pt idx="226">
                  <c:v>44.15</c:v>
                </c:pt>
                <c:pt idx="227">
                  <c:v>44</c:v>
                </c:pt>
                <c:pt idx="228">
                  <c:v>43.63</c:v>
                </c:pt>
                <c:pt idx="229">
                  <c:v>43.8</c:v>
                </c:pt>
                <c:pt idx="230">
                  <c:v>43.38</c:v>
                </c:pt>
                <c:pt idx="231">
                  <c:v>44.03</c:v>
                </c:pt>
                <c:pt idx="232">
                  <c:v>44</c:v>
                </c:pt>
                <c:pt idx="233">
                  <c:v>43.8</c:v>
                </c:pt>
                <c:pt idx="234">
                  <c:v>43.9</c:v>
                </c:pt>
                <c:pt idx="235">
                  <c:v>44.05</c:v>
                </c:pt>
                <c:pt idx="236">
                  <c:v>44.3</c:v>
                </c:pt>
                <c:pt idx="237">
                  <c:v>44.25</c:v>
                </c:pt>
                <c:pt idx="238">
                  <c:v>44.28</c:v>
                </c:pt>
                <c:pt idx="239">
                  <c:v>44.25</c:v>
                </c:pt>
                <c:pt idx="240">
                  <c:v>43.7</c:v>
                </c:pt>
                <c:pt idx="241">
                  <c:v>43.32</c:v>
                </c:pt>
                <c:pt idx="242">
                  <c:v>43.1</c:v>
                </c:pt>
                <c:pt idx="243">
                  <c:v>42.75</c:v>
                </c:pt>
                <c:pt idx="244">
                  <c:v>43</c:v>
                </c:pt>
                <c:pt idx="245">
                  <c:v>43.5</c:v>
                </c:pt>
                <c:pt idx="246">
                  <c:v>43.82</c:v>
                </c:pt>
                <c:pt idx="247">
                  <c:v>43.9</c:v>
                </c:pt>
                <c:pt idx="248">
                  <c:v>44.13</c:v>
                </c:pt>
                <c:pt idx="249">
                  <c:v>44.3</c:v>
                </c:pt>
                <c:pt idx="250">
                  <c:v>44.5</c:v>
                </c:pt>
                <c:pt idx="251">
                  <c:v>44.6</c:v>
                </c:pt>
                <c:pt idx="252">
                  <c:v>44.85</c:v>
                </c:pt>
                <c:pt idx="253">
                  <c:v>45.18</c:v>
                </c:pt>
                <c:pt idx="254">
                  <c:v>45.07</c:v>
                </c:pt>
                <c:pt idx="255">
                  <c:v>45.07</c:v>
                </c:pt>
                <c:pt idx="256">
                  <c:v>45.5</c:v>
                </c:pt>
                <c:pt idx="257">
                  <c:v>45.75</c:v>
                </c:pt>
                <c:pt idx="258">
                  <c:v>43.88</c:v>
                </c:pt>
                <c:pt idx="259">
                  <c:v>44.2</c:v>
                </c:pt>
                <c:pt idx="260">
                  <c:v>44.25</c:v>
                </c:pt>
                <c:pt idx="261">
                  <c:v>43.7</c:v>
                </c:pt>
                <c:pt idx="262">
                  <c:v>43.8</c:v>
                </c:pt>
                <c:pt idx="263">
                  <c:v>44.2</c:v>
                </c:pt>
                <c:pt idx="264">
                  <c:v>44.1</c:v>
                </c:pt>
                <c:pt idx="265">
                  <c:v>44.5</c:v>
                </c:pt>
                <c:pt idx="266">
                  <c:v>44.85</c:v>
                </c:pt>
                <c:pt idx="267">
                  <c:v>45.03</c:v>
                </c:pt>
                <c:pt idx="268">
                  <c:v>44.1</c:v>
                </c:pt>
                <c:pt idx="269">
                  <c:v>43.2</c:v>
                </c:pt>
                <c:pt idx="270">
                  <c:v>42.68</c:v>
                </c:pt>
                <c:pt idx="271">
                  <c:v>43</c:v>
                </c:pt>
                <c:pt idx="272">
                  <c:v>43</c:v>
                </c:pt>
                <c:pt idx="273">
                  <c:v>42.89</c:v>
                </c:pt>
                <c:pt idx="274">
                  <c:v>42.95</c:v>
                </c:pt>
                <c:pt idx="275">
                  <c:v>43.28</c:v>
                </c:pt>
                <c:pt idx="276">
                  <c:v>43.12</c:v>
                </c:pt>
                <c:pt idx="277">
                  <c:v>42.93</c:v>
                </c:pt>
                <c:pt idx="278">
                  <c:v>43</c:v>
                </c:pt>
                <c:pt idx="279">
                  <c:v>42.85</c:v>
                </c:pt>
                <c:pt idx="280">
                  <c:v>42.95</c:v>
                </c:pt>
                <c:pt idx="281">
                  <c:v>43</c:v>
                </c:pt>
                <c:pt idx="282">
                  <c:v>43.35</c:v>
                </c:pt>
                <c:pt idx="283">
                  <c:v>43.73</c:v>
                </c:pt>
                <c:pt idx="284">
                  <c:v>43.65</c:v>
                </c:pt>
                <c:pt idx="285">
                  <c:v>43.6</c:v>
                </c:pt>
                <c:pt idx="286">
                  <c:v>43.3</c:v>
                </c:pt>
                <c:pt idx="287">
                  <c:v>43.01</c:v>
                </c:pt>
                <c:pt idx="288">
                  <c:v>43.35</c:v>
                </c:pt>
                <c:pt idx="289">
                  <c:v>43.4</c:v>
                </c:pt>
                <c:pt idx="290">
                  <c:v>43.6</c:v>
                </c:pt>
                <c:pt idx="291">
                  <c:v>43.65</c:v>
                </c:pt>
                <c:pt idx="292">
                  <c:v>43.68</c:v>
                </c:pt>
                <c:pt idx="293">
                  <c:v>43.75</c:v>
                </c:pt>
                <c:pt idx="294">
                  <c:v>43.85</c:v>
                </c:pt>
                <c:pt idx="295">
                  <c:v>43.98</c:v>
                </c:pt>
                <c:pt idx="296">
                  <c:v>43.85</c:v>
                </c:pt>
                <c:pt idx="297">
                  <c:v>43.8</c:v>
                </c:pt>
                <c:pt idx="298">
                  <c:v>44.1</c:v>
                </c:pt>
                <c:pt idx="299">
                  <c:v>44</c:v>
                </c:pt>
                <c:pt idx="300">
                  <c:v>43.95</c:v>
                </c:pt>
                <c:pt idx="301">
                  <c:v>43.85</c:v>
                </c:pt>
                <c:pt idx="302">
                  <c:v>43.95</c:v>
                </c:pt>
                <c:pt idx="303">
                  <c:v>43.8</c:v>
                </c:pt>
                <c:pt idx="304">
                  <c:v>43.73</c:v>
                </c:pt>
                <c:pt idx="305">
                  <c:v>43.63</c:v>
                </c:pt>
                <c:pt idx="306">
                  <c:v>43.48</c:v>
                </c:pt>
                <c:pt idx="307">
                  <c:v>43.04</c:v>
                </c:pt>
                <c:pt idx="308">
                  <c:v>42.7</c:v>
                </c:pt>
                <c:pt idx="309">
                  <c:v>42.75</c:v>
                </c:pt>
                <c:pt idx="310">
                  <c:v>42.5</c:v>
                </c:pt>
                <c:pt idx="311">
                  <c:v>42.55</c:v>
                </c:pt>
                <c:pt idx="312">
                  <c:v>42.95</c:v>
                </c:pt>
                <c:pt idx="313">
                  <c:v>42.8</c:v>
                </c:pt>
                <c:pt idx="314">
                  <c:v>42.7</c:v>
                </c:pt>
                <c:pt idx="315">
                  <c:v>42.8</c:v>
                </c:pt>
                <c:pt idx="316">
                  <c:v>42.45</c:v>
                </c:pt>
                <c:pt idx="317">
                  <c:v>42.4</c:v>
                </c:pt>
                <c:pt idx="318">
                  <c:v>42.35</c:v>
                </c:pt>
                <c:pt idx="319">
                  <c:v>42.35</c:v>
                </c:pt>
                <c:pt idx="320">
                  <c:v>42.3</c:v>
                </c:pt>
                <c:pt idx="321">
                  <c:v>42.9</c:v>
                </c:pt>
                <c:pt idx="322">
                  <c:v>43.15</c:v>
                </c:pt>
                <c:pt idx="323">
                  <c:v>43.35</c:v>
                </c:pt>
                <c:pt idx="324">
                  <c:v>43.75</c:v>
                </c:pt>
                <c:pt idx="325">
                  <c:v>44</c:v>
                </c:pt>
                <c:pt idx="326">
                  <c:v>43.9</c:v>
                </c:pt>
                <c:pt idx="327">
                  <c:v>44.3</c:v>
                </c:pt>
                <c:pt idx="328">
                  <c:v>44.73</c:v>
                </c:pt>
                <c:pt idx="329">
                  <c:v>45.1</c:v>
                </c:pt>
                <c:pt idx="330">
                  <c:v>44.85</c:v>
                </c:pt>
                <c:pt idx="331">
                  <c:v>44.4</c:v>
                </c:pt>
                <c:pt idx="332">
                  <c:v>44.2</c:v>
                </c:pt>
                <c:pt idx="333">
                  <c:v>44.35</c:v>
                </c:pt>
                <c:pt idx="334">
                  <c:v>44.35</c:v>
                </c:pt>
                <c:pt idx="335">
                  <c:v>44.35</c:v>
                </c:pt>
                <c:pt idx="336">
                  <c:v>44.35</c:v>
                </c:pt>
                <c:pt idx="337">
                  <c:v>44.5</c:v>
                </c:pt>
                <c:pt idx="338">
                  <c:v>44.2</c:v>
                </c:pt>
                <c:pt idx="339">
                  <c:v>44.5</c:v>
                </c:pt>
                <c:pt idx="340">
                  <c:v>44.5</c:v>
                </c:pt>
                <c:pt idx="341">
                  <c:v>44.5</c:v>
                </c:pt>
                <c:pt idx="342">
                  <c:v>43.9</c:v>
                </c:pt>
                <c:pt idx="343">
                  <c:v>44.05</c:v>
                </c:pt>
                <c:pt idx="344">
                  <c:v>44.2</c:v>
                </c:pt>
                <c:pt idx="345">
                  <c:v>44.2</c:v>
                </c:pt>
                <c:pt idx="346">
                  <c:v>44.3</c:v>
                </c:pt>
                <c:pt idx="347">
                  <c:v>44.25</c:v>
                </c:pt>
                <c:pt idx="348">
                  <c:v>44.03</c:v>
                </c:pt>
                <c:pt idx="349">
                  <c:v>43.83</c:v>
                </c:pt>
                <c:pt idx="350">
                  <c:v>43.9</c:v>
                </c:pt>
                <c:pt idx="351">
                  <c:v>43.8</c:v>
                </c:pt>
                <c:pt idx="352">
                  <c:v>43.95</c:v>
                </c:pt>
                <c:pt idx="353">
                  <c:v>44.1</c:v>
                </c:pt>
                <c:pt idx="354">
                  <c:v>44.1</c:v>
                </c:pt>
                <c:pt idx="355">
                  <c:v>44.15</c:v>
                </c:pt>
                <c:pt idx="356">
                  <c:v>44.23</c:v>
                </c:pt>
                <c:pt idx="357">
                  <c:v>44.53</c:v>
                </c:pt>
                <c:pt idx="358">
                  <c:v>44.5</c:v>
                </c:pt>
                <c:pt idx="359">
                  <c:v>44.6</c:v>
                </c:pt>
                <c:pt idx="360">
                  <c:v>44.9</c:v>
                </c:pt>
                <c:pt idx="361">
                  <c:v>45.05</c:v>
                </c:pt>
                <c:pt idx="362">
                  <c:v>45.1</c:v>
                </c:pt>
                <c:pt idx="363">
                  <c:v>45.25</c:v>
                </c:pt>
                <c:pt idx="364">
                  <c:v>45</c:v>
                </c:pt>
                <c:pt idx="365">
                  <c:v>45.25</c:v>
                </c:pt>
                <c:pt idx="366">
                  <c:v>45.3</c:v>
                </c:pt>
                <c:pt idx="367">
                  <c:v>45.28</c:v>
                </c:pt>
                <c:pt idx="368">
                  <c:v>45.15</c:v>
                </c:pt>
                <c:pt idx="369">
                  <c:v>45.2</c:v>
                </c:pt>
                <c:pt idx="370">
                  <c:v>45.25</c:v>
                </c:pt>
                <c:pt idx="371">
                  <c:v>45.2</c:v>
                </c:pt>
                <c:pt idx="372">
                  <c:v>45.19</c:v>
                </c:pt>
                <c:pt idx="373">
                  <c:v>45.2</c:v>
                </c:pt>
                <c:pt idx="374">
                  <c:v>45.3</c:v>
                </c:pt>
                <c:pt idx="375">
                  <c:v>45.15</c:v>
                </c:pt>
                <c:pt idx="376">
                  <c:v>45.2</c:v>
                </c:pt>
                <c:pt idx="377">
                  <c:v>45.2</c:v>
                </c:pt>
                <c:pt idx="378">
                  <c:v>45.13</c:v>
                </c:pt>
                <c:pt idx="379">
                  <c:v>45.1</c:v>
                </c:pt>
                <c:pt idx="380">
                  <c:v>45.1</c:v>
                </c:pt>
                <c:pt idx="381">
                  <c:v>44.75</c:v>
                </c:pt>
                <c:pt idx="382">
                  <c:v>44.59</c:v>
                </c:pt>
                <c:pt idx="383">
                  <c:v>44.55</c:v>
                </c:pt>
                <c:pt idx="384">
                  <c:v>44.5</c:v>
                </c:pt>
                <c:pt idx="385">
                  <c:v>44.5</c:v>
                </c:pt>
                <c:pt idx="386">
                  <c:v>44.5</c:v>
                </c:pt>
                <c:pt idx="387">
                  <c:v>44.6</c:v>
                </c:pt>
                <c:pt idx="388">
                  <c:v>44.75</c:v>
                </c:pt>
                <c:pt idx="389">
                  <c:v>44.7</c:v>
                </c:pt>
                <c:pt idx="390">
                  <c:v>44.73</c:v>
                </c:pt>
                <c:pt idx="391">
                  <c:v>44.85</c:v>
                </c:pt>
                <c:pt idx="392">
                  <c:v>44.9</c:v>
                </c:pt>
                <c:pt idx="393">
                  <c:v>45</c:v>
                </c:pt>
                <c:pt idx="394">
                  <c:v>44.95</c:v>
                </c:pt>
                <c:pt idx="395">
                  <c:v>44.95</c:v>
                </c:pt>
                <c:pt idx="396">
                  <c:v>44.85</c:v>
                </c:pt>
                <c:pt idx="397">
                  <c:v>44.9</c:v>
                </c:pt>
                <c:pt idx="398">
                  <c:v>44.9</c:v>
                </c:pt>
                <c:pt idx="399">
                  <c:v>45</c:v>
                </c:pt>
                <c:pt idx="400">
                  <c:v>45.15</c:v>
                </c:pt>
                <c:pt idx="401">
                  <c:v>45.15</c:v>
                </c:pt>
                <c:pt idx="402">
                  <c:v>45</c:v>
                </c:pt>
                <c:pt idx="403">
                  <c:v>44.95</c:v>
                </c:pt>
                <c:pt idx="404">
                  <c:v>45</c:v>
                </c:pt>
                <c:pt idx="405">
                  <c:v>44.85</c:v>
                </c:pt>
                <c:pt idx="406">
                  <c:v>44.85</c:v>
                </c:pt>
                <c:pt idx="407">
                  <c:v>44.95</c:v>
                </c:pt>
                <c:pt idx="408">
                  <c:v>44.95</c:v>
                </c:pt>
                <c:pt idx="409">
                  <c:v>44.85</c:v>
                </c:pt>
                <c:pt idx="410">
                  <c:v>45</c:v>
                </c:pt>
                <c:pt idx="411">
                  <c:v>45</c:v>
                </c:pt>
                <c:pt idx="412">
                  <c:v>44.95</c:v>
                </c:pt>
                <c:pt idx="413">
                  <c:v>44.9</c:v>
                </c:pt>
                <c:pt idx="414">
                  <c:v>45</c:v>
                </c:pt>
                <c:pt idx="415">
                  <c:v>45</c:v>
                </c:pt>
                <c:pt idx="416">
                  <c:v>44.9</c:v>
                </c:pt>
                <c:pt idx="417">
                  <c:v>45.05</c:v>
                </c:pt>
                <c:pt idx="418">
                  <c:v>45.25</c:v>
                </c:pt>
                <c:pt idx="419">
                  <c:v>45.3</c:v>
                </c:pt>
                <c:pt idx="420">
                  <c:v>45.3</c:v>
                </c:pt>
                <c:pt idx="421">
                  <c:v>45.3</c:v>
                </c:pt>
                <c:pt idx="422">
                  <c:v>45.6</c:v>
                </c:pt>
                <c:pt idx="423">
                  <c:v>45.63</c:v>
                </c:pt>
                <c:pt idx="424">
                  <c:v>45.65</c:v>
                </c:pt>
                <c:pt idx="425">
                  <c:v>45.8</c:v>
                </c:pt>
                <c:pt idx="426">
                  <c:v>45.7</c:v>
                </c:pt>
                <c:pt idx="427">
                  <c:v>45.75</c:v>
                </c:pt>
                <c:pt idx="428">
                  <c:v>45.85</c:v>
                </c:pt>
                <c:pt idx="429">
                  <c:v>45.95</c:v>
                </c:pt>
                <c:pt idx="430">
                  <c:v>45.9</c:v>
                </c:pt>
                <c:pt idx="431">
                  <c:v>45.9</c:v>
                </c:pt>
                <c:pt idx="432">
                  <c:v>45.85</c:v>
                </c:pt>
                <c:pt idx="433">
                  <c:v>45.7</c:v>
                </c:pt>
                <c:pt idx="434">
                  <c:v>45.75</c:v>
                </c:pt>
                <c:pt idx="435">
                  <c:v>45.95</c:v>
                </c:pt>
                <c:pt idx="436">
                  <c:v>46.35</c:v>
                </c:pt>
                <c:pt idx="437">
                  <c:v>46.5</c:v>
                </c:pt>
                <c:pt idx="438">
                  <c:v>46.7</c:v>
                </c:pt>
                <c:pt idx="439">
                  <c:v>46.85</c:v>
                </c:pt>
                <c:pt idx="440">
                  <c:v>46.85</c:v>
                </c:pt>
                <c:pt idx="441">
                  <c:v>46.85</c:v>
                </c:pt>
                <c:pt idx="442">
                  <c:v>47.1</c:v>
                </c:pt>
                <c:pt idx="443">
                  <c:v>47.5</c:v>
                </c:pt>
                <c:pt idx="444">
                  <c:v>47.2</c:v>
                </c:pt>
                <c:pt idx="445">
                  <c:v>47.3</c:v>
                </c:pt>
                <c:pt idx="446">
                  <c:v>47.85</c:v>
                </c:pt>
                <c:pt idx="447">
                  <c:v>47.9</c:v>
                </c:pt>
                <c:pt idx="448">
                  <c:v>47.45</c:v>
                </c:pt>
                <c:pt idx="449">
                  <c:v>47.5</c:v>
                </c:pt>
                <c:pt idx="450">
                  <c:v>47.8</c:v>
                </c:pt>
                <c:pt idx="451">
                  <c:v>47.75</c:v>
                </c:pt>
                <c:pt idx="452">
                  <c:v>47.8</c:v>
                </c:pt>
                <c:pt idx="453">
                  <c:v>47.98</c:v>
                </c:pt>
                <c:pt idx="454">
                  <c:v>48.13</c:v>
                </c:pt>
                <c:pt idx="455">
                  <c:v>48.48</c:v>
                </c:pt>
                <c:pt idx="456">
                  <c:v>48.6</c:v>
                </c:pt>
                <c:pt idx="457">
                  <c:v>48.93</c:v>
                </c:pt>
                <c:pt idx="458">
                  <c:v>49.35</c:v>
                </c:pt>
                <c:pt idx="459">
                  <c:v>49.7</c:v>
                </c:pt>
                <c:pt idx="460">
                  <c:v>50.08</c:v>
                </c:pt>
                <c:pt idx="461">
                  <c:v>50.4</c:v>
                </c:pt>
                <c:pt idx="462">
                  <c:v>50.9</c:v>
                </c:pt>
                <c:pt idx="463">
                  <c:v>50.75</c:v>
                </c:pt>
                <c:pt idx="464">
                  <c:v>51.05</c:v>
                </c:pt>
                <c:pt idx="465">
                  <c:v>50.7</c:v>
                </c:pt>
                <c:pt idx="466">
                  <c:v>50.7</c:v>
                </c:pt>
                <c:pt idx="467">
                  <c:v>51.11</c:v>
                </c:pt>
                <c:pt idx="468">
                  <c:v>50.73</c:v>
                </c:pt>
                <c:pt idx="469">
                  <c:v>50</c:v>
                </c:pt>
                <c:pt idx="470">
                  <c:v>50.15</c:v>
                </c:pt>
                <c:pt idx="471">
                  <c:v>50.25</c:v>
                </c:pt>
                <c:pt idx="472">
                  <c:v>50.45</c:v>
                </c:pt>
                <c:pt idx="473">
                  <c:v>50.46</c:v>
                </c:pt>
                <c:pt idx="474">
                  <c:v>50.6</c:v>
                </c:pt>
                <c:pt idx="475">
                  <c:v>50.4</c:v>
                </c:pt>
                <c:pt idx="476">
                  <c:v>51</c:v>
                </c:pt>
                <c:pt idx="477">
                  <c:v>51</c:v>
                </c:pt>
                <c:pt idx="478">
                  <c:v>50.71</c:v>
                </c:pt>
                <c:pt idx="479">
                  <c:v>50.5</c:v>
                </c:pt>
                <c:pt idx="480">
                  <c:v>50.63</c:v>
                </c:pt>
                <c:pt idx="481">
                  <c:v>51.15</c:v>
                </c:pt>
                <c:pt idx="482">
                  <c:v>51.25</c:v>
                </c:pt>
                <c:pt idx="483">
                  <c:v>51.3</c:v>
                </c:pt>
                <c:pt idx="484">
                  <c:v>51.43</c:v>
                </c:pt>
                <c:pt idx="485">
                  <c:v>51.75</c:v>
                </c:pt>
                <c:pt idx="486">
                  <c:v>51.28</c:v>
                </c:pt>
                <c:pt idx="487">
                  <c:v>51.14</c:v>
                </c:pt>
                <c:pt idx="488">
                  <c:v>51.37</c:v>
                </c:pt>
                <c:pt idx="489">
                  <c:v>51.35</c:v>
                </c:pt>
                <c:pt idx="490">
                  <c:v>51.38</c:v>
                </c:pt>
                <c:pt idx="491">
                  <c:v>51.35</c:v>
                </c:pt>
                <c:pt idx="492">
                  <c:v>51.58</c:v>
                </c:pt>
                <c:pt idx="493">
                  <c:v>52.4</c:v>
                </c:pt>
                <c:pt idx="494">
                  <c:v>52.35</c:v>
                </c:pt>
                <c:pt idx="495">
                  <c:v>52.5</c:v>
                </c:pt>
                <c:pt idx="496">
                  <c:v>52.41</c:v>
                </c:pt>
                <c:pt idx="497">
                  <c:v>52.35</c:v>
                </c:pt>
                <c:pt idx="498">
                  <c:v>52.65</c:v>
                </c:pt>
                <c:pt idx="499">
                  <c:v>52.62</c:v>
                </c:pt>
                <c:pt idx="500">
                  <c:v>53.38</c:v>
                </c:pt>
                <c:pt idx="501">
                  <c:v>52.91</c:v>
                </c:pt>
                <c:pt idx="502">
                  <c:v>52.58</c:v>
                </c:pt>
                <c:pt idx="503">
                  <c:v>52.35</c:v>
                </c:pt>
                <c:pt idx="504">
                  <c:v>52.25</c:v>
                </c:pt>
                <c:pt idx="505">
                  <c:v>51.95</c:v>
                </c:pt>
                <c:pt idx="506">
                  <c:v>52.35</c:v>
                </c:pt>
                <c:pt idx="507">
                  <c:v>52.15</c:v>
                </c:pt>
                <c:pt idx="508">
                  <c:v>52.3</c:v>
                </c:pt>
                <c:pt idx="509">
                  <c:v>52.68</c:v>
                </c:pt>
                <c:pt idx="510">
                  <c:v>52.3</c:v>
                </c:pt>
                <c:pt idx="511">
                  <c:v>52.1</c:v>
                </c:pt>
                <c:pt idx="512">
                  <c:v>52.3</c:v>
                </c:pt>
                <c:pt idx="513">
                  <c:v>52.35</c:v>
                </c:pt>
                <c:pt idx="514">
                  <c:v>52.4</c:v>
                </c:pt>
                <c:pt idx="515">
                  <c:v>52.4</c:v>
                </c:pt>
                <c:pt idx="516">
                  <c:v>52.4</c:v>
                </c:pt>
                <c:pt idx="517">
                  <c:v>52.65</c:v>
                </c:pt>
                <c:pt idx="518">
                  <c:v>52.41</c:v>
                </c:pt>
                <c:pt idx="519">
                  <c:v>48.6</c:v>
                </c:pt>
                <c:pt idx="520">
                  <c:v>48.6</c:v>
                </c:pt>
                <c:pt idx="521">
                  <c:v>48.4</c:v>
                </c:pt>
                <c:pt idx="522">
                  <c:v>48.53</c:v>
                </c:pt>
                <c:pt idx="523">
                  <c:v>48.63</c:v>
                </c:pt>
                <c:pt idx="524">
                  <c:v>48.7</c:v>
                </c:pt>
                <c:pt idx="525">
                  <c:v>48.7</c:v>
                </c:pt>
                <c:pt idx="526">
                  <c:v>49</c:v>
                </c:pt>
                <c:pt idx="527">
                  <c:v>49.28</c:v>
                </c:pt>
                <c:pt idx="528">
                  <c:v>49.23</c:v>
                </c:pt>
                <c:pt idx="529">
                  <c:v>49.45</c:v>
                </c:pt>
                <c:pt idx="530">
                  <c:v>49.05</c:v>
                </c:pt>
                <c:pt idx="531">
                  <c:v>49.2</c:v>
                </c:pt>
                <c:pt idx="532">
                  <c:v>48.95</c:v>
                </c:pt>
                <c:pt idx="533">
                  <c:v>49</c:v>
                </c:pt>
                <c:pt idx="534">
                  <c:v>49.18</c:v>
                </c:pt>
                <c:pt idx="535">
                  <c:v>49.21</c:v>
                </c:pt>
                <c:pt idx="536">
                  <c:v>49.3</c:v>
                </c:pt>
                <c:pt idx="537">
                  <c:v>49.3</c:v>
                </c:pt>
                <c:pt idx="538">
                  <c:v>49.35</c:v>
                </c:pt>
                <c:pt idx="539">
                  <c:v>49.5</c:v>
                </c:pt>
                <c:pt idx="540">
                  <c:v>49.45</c:v>
                </c:pt>
                <c:pt idx="541">
                  <c:v>49.28</c:v>
                </c:pt>
                <c:pt idx="542">
                  <c:v>49.25</c:v>
                </c:pt>
                <c:pt idx="543">
                  <c:v>49.35</c:v>
                </c:pt>
                <c:pt idx="544">
                  <c:v>49.25</c:v>
                </c:pt>
                <c:pt idx="545">
                  <c:v>49.25</c:v>
                </c:pt>
                <c:pt idx="546">
                  <c:v>49.3</c:v>
                </c:pt>
                <c:pt idx="547">
                  <c:v>49.2</c:v>
                </c:pt>
                <c:pt idx="548">
                  <c:v>49</c:v>
                </c:pt>
                <c:pt idx="549">
                  <c:v>48.95</c:v>
                </c:pt>
                <c:pt idx="550">
                  <c:v>48.8</c:v>
                </c:pt>
                <c:pt idx="551">
                  <c:v>49.05</c:v>
                </c:pt>
                <c:pt idx="552">
                  <c:v>48.95</c:v>
                </c:pt>
                <c:pt idx="553">
                  <c:v>49</c:v>
                </c:pt>
                <c:pt idx="554">
                  <c:v>48.85</c:v>
                </c:pt>
                <c:pt idx="555">
                  <c:v>49.05</c:v>
                </c:pt>
                <c:pt idx="556">
                  <c:v>49.03</c:v>
                </c:pt>
                <c:pt idx="557">
                  <c:v>48.95</c:v>
                </c:pt>
                <c:pt idx="558">
                  <c:v>48.88</c:v>
                </c:pt>
                <c:pt idx="559">
                  <c:v>49</c:v>
                </c:pt>
                <c:pt idx="560">
                  <c:v>48.4</c:v>
                </c:pt>
                <c:pt idx="561">
                  <c:v>48.4</c:v>
                </c:pt>
                <c:pt idx="562">
                  <c:v>48.45</c:v>
                </c:pt>
                <c:pt idx="563">
                  <c:v>48.46</c:v>
                </c:pt>
                <c:pt idx="564">
                  <c:v>48.25</c:v>
                </c:pt>
                <c:pt idx="565">
                  <c:v>48.4</c:v>
                </c:pt>
                <c:pt idx="566">
                  <c:v>48.6</c:v>
                </c:pt>
                <c:pt idx="567">
                  <c:v>48.45</c:v>
                </c:pt>
                <c:pt idx="568">
                  <c:v>48.75</c:v>
                </c:pt>
                <c:pt idx="569">
                  <c:v>48.85</c:v>
                </c:pt>
                <c:pt idx="570">
                  <c:v>48.98</c:v>
                </c:pt>
                <c:pt idx="571">
                  <c:v>48.83</c:v>
                </c:pt>
                <c:pt idx="572">
                  <c:v>48.65</c:v>
                </c:pt>
                <c:pt idx="573">
                  <c:v>48.75</c:v>
                </c:pt>
                <c:pt idx="574">
                  <c:v>48.7</c:v>
                </c:pt>
                <c:pt idx="575">
                  <c:v>48.5</c:v>
                </c:pt>
                <c:pt idx="576">
                  <c:v>49.05</c:v>
                </c:pt>
                <c:pt idx="577">
                  <c:v>49.3</c:v>
                </c:pt>
                <c:pt idx="578">
                  <c:v>49.7</c:v>
                </c:pt>
                <c:pt idx="579">
                  <c:v>49.55</c:v>
                </c:pt>
                <c:pt idx="580">
                  <c:v>49.8</c:v>
                </c:pt>
                <c:pt idx="581">
                  <c:v>50</c:v>
                </c:pt>
                <c:pt idx="582">
                  <c:v>50</c:v>
                </c:pt>
                <c:pt idx="583">
                  <c:v>50</c:v>
                </c:pt>
                <c:pt idx="584">
                  <c:v>50</c:v>
                </c:pt>
                <c:pt idx="585">
                  <c:v>50</c:v>
                </c:pt>
                <c:pt idx="586">
                  <c:v>49.9</c:v>
                </c:pt>
                <c:pt idx="587">
                  <c:v>50</c:v>
                </c:pt>
                <c:pt idx="588">
                  <c:v>49.75</c:v>
                </c:pt>
                <c:pt idx="589">
                  <c:v>49.95</c:v>
                </c:pt>
                <c:pt idx="590">
                  <c:v>50.25</c:v>
                </c:pt>
                <c:pt idx="591">
                  <c:v>50.25</c:v>
                </c:pt>
                <c:pt idx="592">
                  <c:v>50.55</c:v>
                </c:pt>
                <c:pt idx="593">
                  <c:v>50.7</c:v>
                </c:pt>
                <c:pt idx="594">
                  <c:v>51.35</c:v>
                </c:pt>
                <c:pt idx="595">
                  <c:v>51.2</c:v>
                </c:pt>
                <c:pt idx="596">
                  <c:v>50.75</c:v>
                </c:pt>
                <c:pt idx="597">
                  <c:v>51.05</c:v>
                </c:pt>
                <c:pt idx="598">
                  <c:v>51.13</c:v>
                </c:pt>
                <c:pt idx="599">
                  <c:v>51</c:v>
                </c:pt>
                <c:pt idx="600">
                  <c:v>50.9</c:v>
                </c:pt>
                <c:pt idx="601">
                  <c:v>50.65</c:v>
                </c:pt>
                <c:pt idx="602">
                  <c:v>50.85</c:v>
                </c:pt>
                <c:pt idx="603">
                  <c:v>51.2</c:v>
                </c:pt>
                <c:pt idx="604">
                  <c:v>51.2</c:v>
                </c:pt>
                <c:pt idx="605">
                  <c:v>51.6</c:v>
                </c:pt>
                <c:pt idx="606">
                  <c:v>51.6</c:v>
                </c:pt>
                <c:pt idx="607">
                  <c:v>51.25</c:v>
                </c:pt>
                <c:pt idx="608">
                  <c:v>51</c:v>
                </c:pt>
                <c:pt idx="609">
                  <c:v>51.3</c:v>
                </c:pt>
                <c:pt idx="610">
                  <c:v>52</c:v>
                </c:pt>
                <c:pt idx="611">
                  <c:v>51.9</c:v>
                </c:pt>
                <c:pt idx="612">
                  <c:v>52.6</c:v>
                </c:pt>
                <c:pt idx="613">
                  <c:v>52.8</c:v>
                </c:pt>
                <c:pt idx="614">
                  <c:v>53.75</c:v>
                </c:pt>
                <c:pt idx="615">
                  <c:v>53.95</c:v>
                </c:pt>
                <c:pt idx="616">
                  <c:v>54.6</c:v>
                </c:pt>
                <c:pt idx="617">
                  <c:v>55</c:v>
                </c:pt>
                <c:pt idx="618">
                  <c:v>55.33</c:v>
                </c:pt>
                <c:pt idx="619">
                  <c:v>55.1</c:v>
                </c:pt>
                <c:pt idx="620">
                  <c:v>55.25</c:v>
                </c:pt>
                <c:pt idx="621">
                  <c:v>56.2</c:v>
                </c:pt>
                <c:pt idx="622">
                  <c:v>55.98</c:v>
                </c:pt>
                <c:pt idx="623">
                  <c:v>55.75</c:v>
                </c:pt>
                <c:pt idx="624">
                  <c:v>54.4</c:v>
                </c:pt>
                <c:pt idx="625">
                  <c:v>54.77</c:v>
                </c:pt>
                <c:pt idx="626">
                  <c:v>55.2</c:v>
                </c:pt>
                <c:pt idx="627">
                  <c:v>55.05</c:v>
                </c:pt>
                <c:pt idx="628">
                  <c:v>54.75</c:v>
                </c:pt>
                <c:pt idx="629">
                  <c:v>53.75</c:v>
                </c:pt>
                <c:pt idx="630">
                  <c:v>54.27</c:v>
                </c:pt>
                <c:pt idx="631">
                  <c:v>54.06</c:v>
                </c:pt>
                <c:pt idx="632">
                  <c:v>53.25</c:v>
                </c:pt>
                <c:pt idx="633">
                  <c:v>53.13</c:v>
                </c:pt>
                <c:pt idx="634">
                  <c:v>53.13</c:v>
                </c:pt>
                <c:pt idx="635">
                  <c:v>52.7</c:v>
                </c:pt>
                <c:pt idx="636">
                  <c:v>52.9</c:v>
                </c:pt>
                <c:pt idx="637">
                  <c:v>53.43</c:v>
                </c:pt>
                <c:pt idx="638">
                  <c:v>53.98</c:v>
                </c:pt>
                <c:pt idx="639">
                  <c:v>53.25</c:v>
                </c:pt>
                <c:pt idx="640">
                  <c:v>53.55</c:v>
                </c:pt>
                <c:pt idx="641">
                  <c:v>53.4</c:v>
                </c:pt>
                <c:pt idx="642">
                  <c:v>53</c:v>
                </c:pt>
                <c:pt idx="643">
                  <c:v>52.37</c:v>
                </c:pt>
                <c:pt idx="644">
                  <c:v>52.45</c:v>
                </c:pt>
                <c:pt idx="645">
                  <c:v>52.9</c:v>
                </c:pt>
                <c:pt idx="646">
                  <c:v>53.1</c:v>
                </c:pt>
                <c:pt idx="647">
                  <c:v>53.5</c:v>
                </c:pt>
                <c:pt idx="648">
                  <c:v>53.68</c:v>
                </c:pt>
                <c:pt idx="649">
                  <c:v>53.7</c:v>
                </c:pt>
                <c:pt idx="650">
                  <c:v>53.95</c:v>
                </c:pt>
                <c:pt idx="651">
                  <c:v>54.25</c:v>
                </c:pt>
                <c:pt idx="652">
                  <c:v>54.15</c:v>
                </c:pt>
                <c:pt idx="653">
                  <c:v>54.6</c:v>
                </c:pt>
                <c:pt idx="654">
                  <c:v>55.1</c:v>
                </c:pt>
                <c:pt idx="655">
                  <c:v>55.6</c:v>
                </c:pt>
                <c:pt idx="656">
                  <c:v>55.6</c:v>
                </c:pt>
                <c:pt idx="657">
                  <c:v>55.63</c:v>
                </c:pt>
                <c:pt idx="658">
                  <c:v>54.95</c:v>
                </c:pt>
                <c:pt idx="659">
                  <c:v>54.82</c:v>
                </c:pt>
                <c:pt idx="660">
                  <c:v>55.25</c:v>
                </c:pt>
                <c:pt idx="661">
                  <c:v>54.85</c:v>
                </c:pt>
                <c:pt idx="662">
                  <c:v>55.3</c:v>
                </c:pt>
                <c:pt idx="663">
                  <c:v>55.8</c:v>
                </c:pt>
                <c:pt idx="664">
                  <c:v>55.7</c:v>
                </c:pt>
                <c:pt idx="665">
                  <c:v>56</c:v>
                </c:pt>
                <c:pt idx="666">
                  <c:v>56.25</c:v>
                </c:pt>
                <c:pt idx="667">
                  <c:v>56.5</c:v>
                </c:pt>
                <c:pt idx="668">
                  <c:v>56.43</c:v>
                </c:pt>
                <c:pt idx="669">
                  <c:v>56.4</c:v>
                </c:pt>
                <c:pt idx="670">
                  <c:v>56.3</c:v>
                </c:pt>
                <c:pt idx="671">
                  <c:v>56.1</c:v>
                </c:pt>
                <c:pt idx="672">
                  <c:v>56.2</c:v>
                </c:pt>
                <c:pt idx="673">
                  <c:v>56.15</c:v>
                </c:pt>
                <c:pt idx="674">
                  <c:v>56.35</c:v>
                </c:pt>
                <c:pt idx="675">
                  <c:v>56.85</c:v>
                </c:pt>
                <c:pt idx="676">
                  <c:v>57</c:v>
                </c:pt>
                <c:pt idx="677">
                  <c:v>57.05</c:v>
                </c:pt>
                <c:pt idx="678">
                  <c:v>57</c:v>
                </c:pt>
                <c:pt idx="679">
                  <c:v>57.15</c:v>
                </c:pt>
                <c:pt idx="680">
                  <c:v>57.45</c:v>
                </c:pt>
                <c:pt idx="681">
                  <c:v>57.97</c:v>
                </c:pt>
                <c:pt idx="682">
                  <c:v>57.8</c:v>
                </c:pt>
                <c:pt idx="683">
                  <c:v>57.85</c:v>
                </c:pt>
                <c:pt idx="684">
                  <c:v>58.25</c:v>
                </c:pt>
                <c:pt idx="685">
                  <c:v>58.5</c:v>
                </c:pt>
                <c:pt idx="686">
                  <c:v>59</c:v>
                </c:pt>
                <c:pt idx="687">
                  <c:v>59.35</c:v>
                </c:pt>
                <c:pt idx="688">
                  <c:v>60.55</c:v>
                </c:pt>
                <c:pt idx="689">
                  <c:v>60.3</c:v>
                </c:pt>
                <c:pt idx="690">
                  <c:v>60.9</c:v>
                </c:pt>
                <c:pt idx="691">
                  <c:v>61.1</c:v>
                </c:pt>
                <c:pt idx="692">
                  <c:v>61.65</c:v>
                </c:pt>
                <c:pt idx="693">
                  <c:v>62.15</c:v>
                </c:pt>
                <c:pt idx="694">
                  <c:v>61.75</c:v>
                </c:pt>
                <c:pt idx="695">
                  <c:v>61.13</c:v>
                </c:pt>
                <c:pt idx="696">
                  <c:v>61.6</c:v>
                </c:pt>
                <c:pt idx="697">
                  <c:v>61.4</c:v>
                </c:pt>
                <c:pt idx="698">
                  <c:v>62.25</c:v>
                </c:pt>
                <c:pt idx="699">
                  <c:v>62.7</c:v>
                </c:pt>
                <c:pt idx="700">
                  <c:v>64.400000000000006</c:v>
                </c:pt>
                <c:pt idx="701">
                  <c:v>63.91</c:v>
                </c:pt>
                <c:pt idx="702">
                  <c:v>62.9</c:v>
                </c:pt>
                <c:pt idx="703">
                  <c:v>61.5</c:v>
                </c:pt>
                <c:pt idx="704">
                  <c:v>60.89</c:v>
                </c:pt>
                <c:pt idx="705">
                  <c:v>62.25</c:v>
                </c:pt>
                <c:pt idx="706">
                  <c:v>61.3</c:v>
                </c:pt>
                <c:pt idx="707">
                  <c:v>59.4</c:v>
                </c:pt>
                <c:pt idx="708">
                  <c:v>60.35</c:v>
                </c:pt>
                <c:pt idx="709">
                  <c:v>60.25</c:v>
                </c:pt>
                <c:pt idx="710">
                  <c:v>61.7</c:v>
                </c:pt>
                <c:pt idx="711">
                  <c:v>60.85</c:v>
                </c:pt>
                <c:pt idx="712">
                  <c:v>60</c:v>
                </c:pt>
                <c:pt idx="713">
                  <c:v>59.9</c:v>
                </c:pt>
                <c:pt idx="714">
                  <c:v>59.95</c:v>
                </c:pt>
                <c:pt idx="715">
                  <c:v>60.25</c:v>
                </c:pt>
                <c:pt idx="716">
                  <c:v>61</c:v>
                </c:pt>
                <c:pt idx="717">
                  <c:v>60.8</c:v>
                </c:pt>
                <c:pt idx="718">
                  <c:v>60.75</c:v>
                </c:pt>
                <c:pt idx="719">
                  <c:v>61.15</c:v>
                </c:pt>
                <c:pt idx="720">
                  <c:v>61</c:v>
                </c:pt>
                <c:pt idx="721">
                  <c:v>60.93</c:v>
                </c:pt>
                <c:pt idx="722">
                  <c:v>60.18</c:v>
                </c:pt>
                <c:pt idx="723">
                  <c:v>59.7</c:v>
                </c:pt>
                <c:pt idx="724">
                  <c:v>60.05</c:v>
                </c:pt>
                <c:pt idx="725">
                  <c:v>59.5</c:v>
                </c:pt>
                <c:pt idx="726">
                  <c:v>59.98</c:v>
                </c:pt>
                <c:pt idx="727">
                  <c:v>59.9</c:v>
                </c:pt>
                <c:pt idx="728">
                  <c:v>60</c:v>
                </c:pt>
                <c:pt idx="729">
                  <c:v>60.5</c:v>
                </c:pt>
                <c:pt idx="730">
                  <c:v>60.35</c:v>
                </c:pt>
                <c:pt idx="731">
                  <c:v>60.35</c:v>
                </c:pt>
                <c:pt idx="732">
                  <c:v>61</c:v>
                </c:pt>
                <c:pt idx="733">
                  <c:v>60.83</c:v>
                </c:pt>
                <c:pt idx="734">
                  <c:v>60.45</c:v>
                </c:pt>
                <c:pt idx="735">
                  <c:v>60.6</c:v>
                </c:pt>
                <c:pt idx="736">
                  <c:v>60.1</c:v>
                </c:pt>
                <c:pt idx="737">
                  <c:v>60.3</c:v>
                </c:pt>
                <c:pt idx="738">
                  <c:v>59.85</c:v>
                </c:pt>
                <c:pt idx="739">
                  <c:v>60.35</c:v>
                </c:pt>
                <c:pt idx="740">
                  <c:v>60</c:v>
                </c:pt>
                <c:pt idx="741">
                  <c:v>59.8</c:v>
                </c:pt>
                <c:pt idx="742">
                  <c:v>60.75</c:v>
                </c:pt>
                <c:pt idx="743">
                  <c:v>61.48</c:v>
                </c:pt>
                <c:pt idx="744">
                  <c:v>61.05</c:v>
                </c:pt>
                <c:pt idx="745">
                  <c:v>61.95</c:v>
                </c:pt>
                <c:pt idx="746">
                  <c:v>62</c:v>
                </c:pt>
                <c:pt idx="747">
                  <c:v>61.88</c:v>
                </c:pt>
                <c:pt idx="748">
                  <c:v>62</c:v>
                </c:pt>
                <c:pt idx="749">
                  <c:v>62</c:v>
                </c:pt>
                <c:pt idx="750">
                  <c:v>61.15</c:v>
                </c:pt>
                <c:pt idx="751">
                  <c:v>60.95</c:v>
                </c:pt>
                <c:pt idx="752">
                  <c:v>61.18</c:v>
                </c:pt>
                <c:pt idx="753">
                  <c:v>61.4</c:v>
                </c:pt>
                <c:pt idx="754">
                  <c:v>61.5</c:v>
                </c:pt>
                <c:pt idx="755">
                  <c:v>60.85</c:v>
                </c:pt>
                <c:pt idx="756">
                  <c:v>61.15</c:v>
                </c:pt>
                <c:pt idx="757">
                  <c:v>61.05</c:v>
                </c:pt>
                <c:pt idx="758">
                  <c:v>61</c:v>
                </c:pt>
                <c:pt idx="759">
                  <c:v>61.4</c:v>
                </c:pt>
                <c:pt idx="760">
                  <c:v>61.75</c:v>
                </c:pt>
                <c:pt idx="761">
                  <c:v>61.65</c:v>
                </c:pt>
                <c:pt idx="762">
                  <c:v>61.04</c:v>
                </c:pt>
                <c:pt idx="763">
                  <c:v>60.7</c:v>
                </c:pt>
                <c:pt idx="764">
                  <c:v>60.5</c:v>
                </c:pt>
                <c:pt idx="765">
                  <c:v>60.31</c:v>
                </c:pt>
                <c:pt idx="766">
                  <c:v>60.95</c:v>
                </c:pt>
                <c:pt idx="767">
                  <c:v>61.3</c:v>
                </c:pt>
                <c:pt idx="768">
                  <c:v>61.93</c:v>
                </c:pt>
                <c:pt idx="769">
                  <c:v>62.68</c:v>
                </c:pt>
                <c:pt idx="770">
                  <c:v>63.2</c:v>
                </c:pt>
                <c:pt idx="771">
                  <c:v>62.53</c:v>
                </c:pt>
                <c:pt idx="772">
                  <c:v>62.65</c:v>
                </c:pt>
                <c:pt idx="773">
                  <c:v>62.44</c:v>
                </c:pt>
                <c:pt idx="774">
                  <c:v>62.35</c:v>
                </c:pt>
                <c:pt idx="775">
                  <c:v>62.35</c:v>
                </c:pt>
                <c:pt idx="776">
                  <c:v>62.93</c:v>
                </c:pt>
                <c:pt idx="777">
                  <c:v>62.93</c:v>
                </c:pt>
                <c:pt idx="778">
                  <c:v>61.9</c:v>
                </c:pt>
                <c:pt idx="779">
                  <c:v>56.05</c:v>
                </c:pt>
                <c:pt idx="780">
                  <c:v>56.05</c:v>
                </c:pt>
                <c:pt idx="781">
                  <c:v>56.5</c:v>
                </c:pt>
                <c:pt idx="782">
                  <c:v>56.4</c:v>
                </c:pt>
                <c:pt idx="783">
                  <c:v>55.5</c:v>
                </c:pt>
                <c:pt idx="784">
                  <c:v>55.85</c:v>
                </c:pt>
                <c:pt idx="785">
                  <c:v>54.95</c:v>
                </c:pt>
                <c:pt idx="786">
                  <c:v>55.5</c:v>
                </c:pt>
                <c:pt idx="787">
                  <c:v>55.25</c:v>
                </c:pt>
                <c:pt idx="788">
                  <c:v>55.18</c:v>
                </c:pt>
                <c:pt idx="789">
                  <c:v>55.5</c:v>
                </c:pt>
                <c:pt idx="790">
                  <c:v>55.43</c:v>
                </c:pt>
                <c:pt idx="791">
                  <c:v>55.5</c:v>
                </c:pt>
                <c:pt idx="792">
                  <c:v>55.75</c:v>
                </c:pt>
                <c:pt idx="793">
                  <c:v>56.43</c:v>
                </c:pt>
                <c:pt idx="794">
                  <c:v>56.75</c:v>
                </c:pt>
                <c:pt idx="795">
                  <c:v>56.5</c:v>
                </c:pt>
                <c:pt idx="796">
                  <c:v>57.05</c:v>
                </c:pt>
                <c:pt idx="797">
                  <c:v>57.1</c:v>
                </c:pt>
                <c:pt idx="798">
                  <c:v>56.55</c:v>
                </c:pt>
                <c:pt idx="799">
                  <c:v>56.05</c:v>
                </c:pt>
                <c:pt idx="800">
                  <c:v>55.8</c:v>
                </c:pt>
                <c:pt idx="801">
                  <c:v>55.8</c:v>
                </c:pt>
                <c:pt idx="802">
                  <c:v>55.7</c:v>
                </c:pt>
                <c:pt idx="803">
                  <c:v>55.5</c:v>
                </c:pt>
                <c:pt idx="804">
                  <c:v>55.35</c:v>
                </c:pt>
                <c:pt idx="805">
                  <c:v>55.55</c:v>
                </c:pt>
                <c:pt idx="806">
                  <c:v>55.3</c:v>
                </c:pt>
                <c:pt idx="807">
                  <c:v>55.45</c:v>
                </c:pt>
                <c:pt idx="808">
                  <c:v>55.4</c:v>
                </c:pt>
                <c:pt idx="809">
                  <c:v>55.2</c:v>
                </c:pt>
                <c:pt idx="810">
                  <c:v>54.65</c:v>
                </c:pt>
                <c:pt idx="811">
                  <c:v>54.5</c:v>
                </c:pt>
                <c:pt idx="812">
                  <c:v>54.4</c:v>
                </c:pt>
                <c:pt idx="813">
                  <c:v>54.55</c:v>
                </c:pt>
                <c:pt idx="814">
                  <c:v>54.6</c:v>
                </c:pt>
                <c:pt idx="815">
                  <c:v>54.38</c:v>
                </c:pt>
                <c:pt idx="816">
                  <c:v>54.2</c:v>
                </c:pt>
                <c:pt idx="817">
                  <c:v>54.15</c:v>
                </c:pt>
                <c:pt idx="818">
                  <c:v>53.75</c:v>
                </c:pt>
                <c:pt idx="819">
                  <c:v>53.5</c:v>
                </c:pt>
                <c:pt idx="820">
                  <c:v>53.5</c:v>
                </c:pt>
                <c:pt idx="821">
                  <c:v>53.6</c:v>
                </c:pt>
                <c:pt idx="822">
                  <c:v>54.1</c:v>
                </c:pt>
                <c:pt idx="823">
                  <c:v>54.35</c:v>
                </c:pt>
                <c:pt idx="824">
                  <c:v>54.35</c:v>
                </c:pt>
                <c:pt idx="825">
                  <c:v>54.75</c:v>
                </c:pt>
                <c:pt idx="826">
                  <c:v>54.58</c:v>
                </c:pt>
                <c:pt idx="827">
                  <c:v>53.93</c:v>
                </c:pt>
                <c:pt idx="828">
                  <c:v>54.38</c:v>
                </c:pt>
                <c:pt idx="829">
                  <c:v>54.45</c:v>
                </c:pt>
                <c:pt idx="830">
                  <c:v>54.4</c:v>
                </c:pt>
                <c:pt idx="831">
                  <c:v>54.25</c:v>
                </c:pt>
                <c:pt idx="832">
                  <c:v>53.85</c:v>
                </c:pt>
                <c:pt idx="833">
                  <c:v>53.75</c:v>
                </c:pt>
                <c:pt idx="834">
                  <c:v>53.75</c:v>
                </c:pt>
                <c:pt idx="835">
                  <c:v>53</c:v>
                </c:pt>
                <c:pt idx="836">
                  <c:v>53.15</c:v>
                </c:pt>
                <c:pt idx="837">
                  <c:v>53.33</c:v>
                </c:pt>
                <c:pt idx="838">
                  <c:v>53.3</c:v>
                </c:pt>
                <c:pt idx="839">
                  <c:v>53.25</c:v>
                </c:pt>
                <c:pt idx="840">
                  <c:v>53.25</c:v>
                </c:pt>
                <c:pt idx="841">
                  <c:v>53.75</c:v>
                </c:pt>
                <c:pt idx="842">
                  <c:v>53.75</c:v>
                </c:pt>
                <c:pt idx="843">
                  <c:v>53.75</c:v>
                </c:pt>
                <c:pt idx="844">
                  <c:v>53.5</c:v>
                </c:pt>
                <c:pt idx="845">
                  <c:v>53.61</c:v>
                </c:pt>
                <c:pt idx="846">
                  <c:v>53.8</c:v>
                </c:pt>
                <c:pt idx="847">
                  <c:v>53.6</c:v>
                </c:pt>
                <c:pt idx="848">
                  <c:v>54.7</c:v>
                </c:pt>
                <c:pt idx="849">
                  <c:v>55.5</c:v>
                </c:pt>
                <c:pt idx="850">
                  <c:v>55.75</c:v>
                </c:pt>
                <c:pt idx="851">
                  <c:v>56.1</c:v>
                </c:pt>
                <c:pt idx="852">
                  <c:v>56.97</c:v>
                </c:pt>
                <c:pt idx="853">
                  <c:v>56.25</c:v>
                </c:pt>
                <c:pt idx="854">
                  <c:v>56</c:v>
                </c:pt>
                <c:pt idx="855">
                  <c:v>55.95</c:v>
                </c:pt>
                <c:pt idx="856">
                  <c:v>55.85</c:v>
                </c:pt>
                <c:pt idx="857">
                  <c:v>56.25</c:v>
                </c:pt>
                <c:pt idx="858">
                  <c:v>56.15</c:v>
                </c:pt>
                <c:pt idx="859">
                  <c:v>56.15</c:v>
                </c:pt>
                <c:pt idx="860">
                  <c:v>56.15</c:v>
                </c:pt>
                <c:pt idx="861">
                  <c:v>56.1</c:v>
                </c:pt>
                <c:pt idx="862">
                  <c:v>56.15</c:v>
                </c:pt>
                <c:pt idx="863">
                  <c:v>56.05</c:v>
                </c:pt>
                <c:pt idx="864">
                  <c:v>55.95</c:v>
                </c:pt>
                <c:pt idx="865">
                  <c:v>55.75</c:v>
                </c:pt>
                <c:pt idx="866">
                  <c:v>55.78</c:v>
                </c:pt>
                <c:pt idx="867">
                  <c:v>55.78</c:v>
                </c:pt>
                <c:pt idx="868">
                  <c:v>55.4</c:v>
                </c:pt>
                <c:pt idx="869">
                  <c:v>55.5</c:v>
                </c:pt>
                <c:pt idx="870">
                  <c:v>55.55</c:v>
                </c:pt>
                <c:pt idx="871">
                  <c:v>56</c:v>
                </c:pt>
                <c:pt idx="872">
                  <c:v>56.25</c:v>
                </c:pt>
                <c:pt idx="873">
                  <c:v>56.35</c:v>
                </c:pt>
                <c:pt idx="874">
                  <c:v>56</c:v>
                </c:pt>
                <c:pt idx="875">
                  <c:v>55.9</c:v>
                </c:pt>
                <c:pt idx="876">
                  <c:v>55.9</c:v>
                </c:pt>
                <c:pt idx="877">
                  <c:v>55.95</c:v>
                </c:pt>
                <c:pt idx="878">
                  <c:v>55.95</c:v>
                </c:pt>
                <c:pt idx="879">
                  <c:v>55.5</c:v>
                </c:pt>
                <c:pt idx="880">
                  <c:v>55.3</c:v>
                </c:pt>
                <c:pt idx="881">
                  <c:v>55.3</c:v>
                </c:pt>
                <c:pt idx="882">
                  <c:v>55.65</c:v>
                </c:pt>
                <c:pt idx="883">
                  <c:v>55.47</c:v>
                </c:pt>
                <c:pt idx="884">
                  <c:v>55.25</c:v>
                </c:pt>
                <c:pt idx="885">
                  <c:v>55.4</c:v>
                </c:pt>
                <c:pt idx="886">
                  <c:v>55.6</c:v>
                </c:pt>
                <c:pt idx="887">
                  <c:v>56.08</c:v>
                </c:pt>
                <c:pt idx="888">
                  <c:v>55.9</c:v>
                </c:pt>
                <c:pt idx="889">
                  <c:v>55.3</c:v>
                </c:pt>
                <c:pt idx="890">
                  <c:v>54.75</c:v>
                </c:pt>
                <c:pt idx="891">
                  <c:v>55</c:v>
                </c:pt>
                <c:pt idx="892">
                  <c:v>54.95</c:v>
                </c:pt>
                <c:pt idx="893">
                  <c:v>54.78</c:v>
                </c:pt>
                <c:pt idx="894">
                  <c:v>55.08</c:v>
                </c:pt>
                <c:pt idx="895">
                  <c:v>55.3</c:v>
                </c:pt>
                <c:pt idx="896">
                  <c:v>55.32</c:v>
                </c:pt>
                <c:pt idx="897">
                  <c:v>55.5</c:v>
                </c:pt>
                <c:pt idx="898">
                  <c:v>55.28</c:v>
                </c:pt>
                <c:pt idx="899">
                  <c:v>55.15</c:v>
                </c:pt>
                <c:pt idx="900">
                  <c:v>55.1</c:v>
                </c:pt>
                <c:pt idx="901">
                  <c:v>55.2</c:v>
                </c:pt>
                <c:pt idx="902">
                  <c:v>55</c:v>
                </c:pt>
                <c:pt idx="903">
                  <c:v>55.13</c:v>
                </c:pt>
                <c:pt idx="904">
                  <c:v>55.3</c:v>
                </c:pt>
                <c:pt idx="905">
                  <c:v>55.83</c:v>
                </c:pt>
                <c:pt idx="906">
                  <c:v>55.95</c:v>
                </c:pt>
                <c:pt idx="907">
                  <c:v>56.15</c:v>
                </c:pt>
                <c:pt idx="908">
                  <c:v>56.1</c:v>
                </c:pt>
                <c:pt idx="909">
                  <c:v>55.8</c:v>
                </c:pt>
                <c:pt idx="910">
                  <c:v>56.1</c:v>
                </c:pt>
                <c:pt idx="911">
                  <c:v>56</c:v>
                </c:pt>
                <c:pt idx="912">
                  <c:v>55.9</c:v>
                </c:pt>
                <c:pt idx="913">
                  <c:v>55.85</c:v>
                </c:pt>
                <c:pt idx="914">
                  <c:v>56.15</c:v>
                </c:pt>
                <c:pt idx="915">
                  <c:v>56.3</c:v>
                </c:pt>
                <c:pt idx="916">
                  <c:v>56.13</c:v>
                </c:pt>
                <c:pt idx="917">
                  <c:v>56.75</c:v>
                </c:pt>
                <c:pt idx="918">
                  <c:v>56.75</c:v>
                </c:pt>
                <c:pt idx="919">
                  <c:v>57</c:v>
                </c:pt>
                <c:pt idx="920">
                  <c:v>57.15</c:v>
                </c:pt>
                <c:pt idx="921">
                  <c:v>56.75</c:v>
                </c:pt>
                <c:pt idx="922">
                  <c:v>56.8</c:v>
                </c:pt>
                <c:pt idx="923">
                  <c:v>56.48</c:v>
                </c:pt>
                <c:pt idx="924">
                  <c:v>57.3</c:v>
                </c:pt>
                <c:pt idx="925">
                  <c:v>57.15</c:v>
                </c:pt>
                <c:pt idx="926">
                  <c:v>57.45</c:v>
                </c:pt>
                <c:pt idx="927">
                  <c:v>57.4</c:v>
                </c:pt>
                <c:pt idx="928">
                  <c:v>57.38</c:v>
                </c:pt>
                <c:pt idx="929">
                  <c:v>57.13</c:v>
                </c:pt>
                <c:pt idx="930">
                  <c:v>56.75</c:v>
                </c:pt>
                <c:pt idx="931">
                  <c:v>56.4</c:v>
                </c:pt>
                <c:pt idx="932">
                  <c:v>56.75</c:v>
                </c:pt>
                <c:pt idx="933">
                  <c:v>57.4</c:v>
                </c:pt>
                <c:pt idx="934">
                  <c:v>57.25</c:v>
                </c:pt>
                <c:pt idx="935">
                  <c:v>57</c:v>
                </c:pt>
                <c:pt idx="936">
                  <c:v>56.6</c:v>
                </c:pt>
                <c:pt idx="937">
                  <c:v>56.55</c:v>
                </c:pt>
                <c:pt idx="938">
                  <c:v>56.6</c:v>
                </c:pt>
                <c:pt idx="939">
                  <c:v>56.7</c:v>
                </c:pt>
                <c:pt idx="940">
                  <c:v>56.1</c:v>
                </c:pt>
                <c:pt idx="941">
                  <c:v>56.05</c:v>
                </c:pt>
                <c:pt idx="942">
                  <c:v>55.85</c:v>
                </c:pt>
                <c:pt idx="943">
                  <c:v>55.7</c:v>
                </c:pt>
                <c:pt idx="944">
                  <c:v>55.65</c:v>
                </c:pt>
                <c:pt idx="945">
                  <c:v>55.85</c:v>
                </c:pt>
                <c:pt idx="946">
                  <c:v>56</c:v>
                </c:pt>
                <c:pt idx="947">
                  <c:v>55.8</c:v>
                </c:pt>
                <c:pt idx="948">
                  <c:v>55.65</c:v>
                </c:pt>
                <c:pt idx="949">
                  <c:v>55.43</c:v>
                </c:pt>
                <c:pt idx="950">
                  <c:v>55.5</c:v>
                </c:pt>
                <c:pt idx="951">
                  <c:v>55.05</c:v>
                </c:pt>
                <c:pt idx="952">
                  <c:v>55.35</c:v>
                </c:pt>
                <c:pt idx="953">
                  <c:v>55.75</c:v>
                </c:pt>
                <c:pt idx="954">
                  <c:v>56.35</c:v>
                </c:pt>
                <c:pt idx="955">
                  <c:v>55.45</c:v>
                </c:pt>
                <c:pt idx="956">
                  <c:v>55.25</c:v>
                </c:pt>
                <c:pt idx="957">
                  <c:v>55.4</c:v>
                </c:pt>
                <c:pt idx="958">
                  <c:v>55.3</c:v>
                </c:pt>
                <c:pt idx="959">
                  <c:v>55.05</c:v>
                </c:pt>
                <c:pt idx="960">
                  <c:v>55.5</c:v>
                </c:pt>
                <c:pt idx="961">
                  <c:v>58.25</c:v>
                </c:pt>
                <c:pt idx="962">
                  <c:v>57</c:v>
                </c:pt>
                <c:pt idx="963">
                  <c:v>56.75</c:v>
                </c:pt>
                <c:pt idx="964">
                  <c:v>56.6</c:v>
                </c:pt>
                <c:pt idx="965">
                  <c:v>57.58</c:v>
                </c:pt>
                <c:pt idx="966">
                  <c:v>56.4</c:v>
                </c:pt>
                <c:pt idx="967">
                  <c:v>55.68</c:v>
                </c:pt>
                <c:pt idx="968">
                  <c:v>55.65</c:v>
                </c:pt>
                <c:pt idx="969">
                  <c:v>56.15</c:v>
                </c:pt>
                <c:pt idx="970">
                  <c:v>55.85</c:v>
                </c:pt>
                <c:pt idx="971">
                  <c:v>55.8</c:v>
                </c:pt>
                <c:pt idx="972">
                  <c:v>55.63</c:v>
                </c:pt>
                <c:pt idx="973">
                  <c:v>56</c:v>
                </c:pt>
                <c:pt idx="974">
                  <c:v>55.95</c:v>
                </c:pt>
                <c:pt idx="975">
                  <c:v>55.83</c:v>
                </c:pt>
                <c:pt idx="976">
                  <c:v>55.8</c:v>
                </c:pt>
                <c:pt idx="977">
                  <c:v>55.3</c:v>
                </c:pt>
                <c:pt idx="978">
                  <c:v>55.15</c:v>
                </c:pt>
                <c:pt idx="979">
                  <c:v>55.3</c:v>
                </c:pt>
                <c:pt idx="980">
                  <c:v>55.23</c:v>
                </c:pt>
                <c:pt idx="981">
                  <c:v>55</c:v>
                </c:pt>
                <c:pt idx="982">
                  <c:v>54.95</c:v>
                </c:pt>
                <c:pt idx="983">
                  <c:v>55.18</c:v>
                </c:pt>
                <c:pt idx="984">
                  <c:v>55.6</c:v>
                </c:pt>
                <c:pt idx="985">
                  <c:v>55.3</c:v>
                </c:pt>
                <c:pt idx="986">
                  <c:v>55.6</c:v>
                </c:pt>
                <c:pt idx="987">
                  <c:v>55.63</c:v>
                </c:pt>
                <c:pt idx="988">
                  <c:v>55.35</c:v>
                </c:pt>
                <c:pt idx="989">
                  <c:v>55.35</c:v>
                </c:pt>
                <c:pt idx="990">
                  <c:v>55.5</c:v>
                </c:pt>
                <c:pt idx="991">
                  <c:v>55.25</c:v>
                </c:pt>
                <c:pt idx="992">
                  <c:v>55.04</c:v>
                </c:pt>
                <c:pt idx="993">
                  <c:v>55.05</c:v>
                </c:pt>
                <c:pt idx="994">
                  <c:v>55</c:v>
                </c:pt>
                <c:pt idx="995">
                  <c:v>54.85</c:v>
                </c:pt>
                <c:pt idx="996">
                  <c:v>54.75</c:v>
                </c:pt>
                <c:pt idx="997">
                  <c:v>54.65</c:v>
                </c:pt>
                <c:pt idx="998">
                  <c:v>54.6</c:v>
                </c:pt>
                <c:pt idx="999">
                  <c:v>54.5</c:v>
                </c:pt>
                <c:pt idx="1000">
                  <c:v>54.2</c:v>
                </c:pt>
                <c:pt idx="1001">
                  <c:v>54.35</c:v>
                </c:pt>
                <c:pt idx="1002">
                  <c:v>54.1</c:v>
                </c:pt>
                <c:pt idx="1003">
                  <c:v>53.75</c:v>
                </c:pt>
                <c:pt idx="1004">
                  <c:v>53.5</c:v>
                </c:pt>
                <c:pt idx="1005">
                  <c:v>53.35</c:v>
                </c:pt>
                <c:pt idx="1006">
                  <c:v>52.85</c:v>
                </c:pt>
                <c:pt idx="1007">
                  <c:v>52.58</c:v>
                </c:pt>
                <c:pt idx="1008">
                  <c:v>52.45</c:v>
                </c:pt>
                <c:pt idx="1009">
                  <c:v>52.35</c:v>
                </c:pt>
                <c:pt idx="1010">
                  <c:v>51.9</c:v>
                </c:pt>
                <c:pt idx="1011">
                  <c:v>51.65</c:v>
                </c:pt>
                <c:pt idx="1012">
                  <c:v>51.75</c:v>
                </c:pt>
                <c:pt idx="1013">
                  <c:v>51.5</c:v>
                </c:pt>
                <c:pt idx="1014">
                  <c:v>51.75</c:v>
                </c:pt>
                <c:pt idx="1015">
                  <c:v>51.55</c:v>
                </c:pt>
                <c:pt idx="1016">
                  <c:v>51.35</c:v>
                </c:pt>
                <c:pt idx="1017">
                  <c:v>51.75</c:v>
                </c:pt>
                <c:pt idx="1018">
                  <c:v>51.37</c:v>
                </c:pt>
                <c:pt idx="1019">
                  <c:v>51.15</c:v>
                </c:pt>
                <c:pt idx="1020">
                  <c:v>50.5</c:v>
                </c:pt>
                <c:pt idx="1021">
                  <c:v>50.1</c:v>
                </c:pt>
                <c:pt idx="1022">
                  <c:v>50.1</c:v>
                </c:pt>
                <c:pt idx="1023">
                  <c:v>49.75</c:v>
                </c:pt>
                <c:pt idx="1024">
                  <c:v>49.5</c:v>
                </c:pt>
                <c:pt idx="1025">
                  <c:v>48.3</c:v>
                </c:pt>
                <c:pt idx="1026">
                  <c:v>48.4</c:v>
                </c:pt>
                <c:pt idx="1027">
                  <c:v>48.35</c:v>
                </c:pt>
                <c:pt idx="1028">
                  <c:v>48.45</c:v>
                </c:pt>
                <c:pt idx="1029">
                  <c:v>48</c:v>
                </c:pt>
                <c:pt idx="1030">
                  <c:v>48.2</c:v>
                </c:pt>
                <c:pt idx="1031">
                  <c:v>48.7</c:v>
                </c:pt>
                <c:pt idx="1032">
                  <c:v>48.8</c:v>
                </c:pt>
                <c:pt idx="1033">
                  <c:v>48.79</c:v>
                </c:pt>
                <c:pt idx="1034">
                  <c:v>48.4</c:v>
                </c:pt>
                <c:pt idx="1035">
                  <c:v>47.89</c:v>
                </c:pt>
                <c:pt idx="1036">
                  <c:v>47.45</c:v>
                </c:pt>
                <c:pt idx="1037">
                  <c:v>47.45</c:v>
                </c:pt>
                <c:pt idx="1038">
                  <c:v>47.45</c:v>
                </c:pt>
                <c:pt idx="1039">
                  <c:v>48.75</c:v>
                </c:pt>
                <c:pt idx="1040">
                  <c:v>48.45</c:v>
                </c:pt>
                <c:pt idx="1041">
                  <c:v>48.05</c:v>
                </c:pt>
                <c:pt idx="1042">
                  <c:v>48.05</c:v>
                </c:pt>
                <c:pt idx="1043">
                  <c:v>47.9</c:v>
                </c:pt>
                <c:pt idx="1044">
                  <c:v>48.35</c:v>
                </c:pt>
                <c:pt idx="1045">
                  <c:v>48.05</c:v>
                </c:pt>
                <c:pt idx="1046">
                  <c:v>48</c:v>
                </c:pt>
                <c:pt idx="1047">
                  <c:v>47.8</c:v>
                </c:pt>
                <c:pt idx="1048">
                  <c:v>48.25</c:v>
                </c:pt>
                <c:pt idx="1049">
                  <c:v>48</c:v>
                </c:pt>
                <c:pt idx="1050">
                  <c:v>48</c:v>
                </c:pt>
                <c:pt idx="1051">
                  <c:v>47.5</c:v>
                </c:pt>
                <c:pt idx="1052">
                  <c:v>47.36</c:v>
                </c:pt>
                <c:pt idx="1053">
                  <c:v>47.03</c:v>
                </c:pt>
                <c:pt idx="1054">
                  <c:v>46.85</c:v>
                </c:pt>
                <c:pt idx="1055">
                  <c:v>46.78</c:v>
                </c:pt>
                <c:pt idx="1056">
                  <c:v>46.8</c:v>
                </c:pt>
                <c:pt idx="1057">
                  <c:v>47.3</c:v>
                </c:pt>
                <c:pt idx="1058">
                  <c:v>46.6</c:v>
                </c:pt>
                <c:pt idx="1059">
                  <c:v>46.4</c:v>
                </c:pt>
                <c:pt idx="1060">
                  <c:v>46.25</c:v>
                </c:pt>
                <c:pt idx="1061">
                  <c:v>46.5</c:v>
                </c:pt>
                <c:pt idx="1062">
                  <c:v>46</c:v>
                </c:pt>
                <c:pt idx="1063">
                  <c:v>45.6</c:v>
                </c:pt>
                <c:pt idx="1064">
                  <c:v>45.1</c:v>
                </c:pt>
                <c:pt idx="1065">
                  <c:v>44.05</c:v>
                </c:pt>
                <c:pt idx="1066">
                  <c:v>44.3</c:v>
                </c:pt>
                <c:pt idx="1067">
                  <c:v>44.5</c:v>
                </c:pt>
                <c:pt idx="1068">
                  <c:v>44.08</c:v>
                </c:pt>
                <c:pt idx="1069">
                  <c:v>44.2</c:v>
                </c:pt>
                <c:pt idx="1070">
                  <c:v>43.7</c:v>
                </c:pt>
                <c:pt idx="1071">
                  <c:v>43.93</c:v>
                </c:pt>
                <c:pt idx="1072">
                  <c:v>44.25</c:v>
                </c:pt>
                <c:pt idx="1073">
                  <c:v>44.73</c:v>
                </c:pt>
                <c:pt idx="1074">
                  <c:v>44.9</c:v>
                </c:pt>
                <c:pt idx="1075">
                  <c:v>45.5</c:v>
                </c:pt>
                <c:pt idx="1076">
                  <c:v>45.55</c:v>
                </c:pt>
                <c:pt idx="1077">
                  <c:v>45.28</c:v>
                </c:pt>
                <c:pt idx="1078">
                  <c:v>45.35</c:v>
                </c:pt>
                <c:pt idx="1079">
                  <c:v>45.3</c:v>
                </c:pt>
                <c:pt idx="1080">
                  <c:v>44.5</c:v>
                </c:pt>
                <c:pt idx="1081">
                  <c:v>44.2</c:v>
                </c:pt>
                <c:pt idx="1082">
                  <c:v>44.1</c:v>
                </c:pt>
                <c:pt idx="1083">
                  <c:v>43.8</c:v>
                </c:pt>
                <c:pt idx="1084">
                  <c:v>43.5</c:v>
                </c:pt>
                <c:pt idx="1085">
                  <c:v>43.88</c:v>
                </c:pt>
                <c:pt idx="1086">
                  <c:v>44.15</c:v>
                </c:pt>
                <c:pt idx="1087">
                  <c:v>43.7</c:v>
                </c:pt>
                <c:pt idx="1088">
                  <c:v>43.85</c:v>
                </c:pt>
                <c:pt idx="1089">
                  <c:v>43.78</c:v>
                </c:pt>
                <c:pt idx="1090">
                  <c:v>43</c:v>
                </c:pt>
                <c:pt idx="1091">
                  <c:v>43.5</c:v>
                </c:pt>
                <c:pt idx="1092">
                  <c:v>43.45</c:v>
                </c:pt>
                <c:pt idx="1093">
                  <c:v>42.85</c:v>
                </c:pt>
                <c:pt idx="1094">
                  <c:v>42.8</c:v>
                </c:pt>
                <c:pt idx="1095">
                  <c:v>41.43</c:v>
                </c:pt>
                <c:pt idx="1096">
                  <c:v>40.549999999999997</c:v>
                </c:pt>
                <c:pt idx="1097">
                  <c:v>38.799999999999997</c:v>
                </c:pt>
                <c:pt idx="1098">
                  <c:v>38.9</c:v>
                </c:pt>
                <c:pt idx="1099">
                  <c:v>39.049999999999997</c:v>
                </c:pt>
                <c:pt idx="1100">
                  <c:v>38.4</c:v>
                </c:pt>
                <c:pt idx="1101">
                  <c:v>39</c:v>
                </c:pt>
                <c:pt idx="1102">
                  <c:v>39.369999999999997</c:v>
                </c:pt>
                <c:pt idx="1103">
                  <c:v>39.5</c:v>
                </c:pt>
                <c:pt idx="1104">
                  <c:v>39.1</c:v>
                </c:pt>
                <c:pt idx="1105">
                  <c:v>39</c:v>
                </c:pt>
                <c:pt idx="1106">
                  <c:v>39.380000000000003</c:v>
                </c:pt>
                <c:pt idx="1107">
                  <c:v>39.049999999999997</c:v>
                </c:pt>
                <c:pt idx="1108">
                  <c:v>39.520000000000003</c:v>
                </c:pt>
                <c:pt idx="1109">
                  <c:v>40.200000000000003</c:v>
                </c:pt>
                <c:pt idx="1110">
                  <c:v>42.08</c:v>
                </c:pt>
                <c:pt idx="1111">
                  <c:v>42.7</c:v>
                </c:pt>
                <c:pt idx="1112">
                  <c:v>42.5</c:v>
                </c:pt>
                <c:pt idx="1113">
                  <c:v>42.7</c:v>
                </c:pt>
                <c:pt idx="1114">
                  <c:v>42.7</c:v>
                </c:pt>
                <c:pt idx="1115">
                  <c:v>42.7</c:v>
                </c:pt>
                <c:pt idx="1116">
                  <c:v>41.85</c:v>
                </c:pt>
                <c:pt idx="1117">
                  <c:v>41.43</c:v>
                </c:pt>
                <c:pt idx="1118">
                  <c:v>42.9</c:v>
                </c:pt>
                <c:pt idx="1119">
                  <c:v>43.35</c:v>
                </c:pt>
                <c:pt idx="1120">
                  <c:v>42.68</c:v>
                </c:pt>
                <c:pt idx="1121">
                  <c:v>41.78</c:v>
                </c:pt>
                <c:pt idx="1122">
                  <c:v>42.2</c:v>
                </c:pt>
                <c:pt idx="1123">
                  <c:v>42</c:v>
                </c:pt>
                <c:pt idx="1124">
                  <c:v>41.9</c:v>
                </c:pt>
                <c:pt idx="1125">
                  <c:v>41.58</c:v>
                </c:pt>
                <c:pt idx="1126">
                  <c:v>41.5</c:v>
                </c:pt>
                <c:pt idx="1127">
                  <c:v>41.7</c:v>
                </c:pt>
                <c:pt idx="1128">
                  <c:v>41.4</c:v>
                </c:pt>
                <c:pt idx="1129">
                  <c:v>41.4</c:v>
                </c:pt>
                <c:pt idx="1130">
                  <c:v>41.1</c:v>
                </c:pt>
                <c:pt idx="1131">
                  <c:v>41.33</c:v>
                </c:pt>
                <c:pt idx="1132">
                  <c:v>40.9</c:v>
                </c:pt>
                <c:pt idx="1133">
                  <c:v>41.1</c:v>
                </c:pt>
                <c:pt idx="1134">
                  <c:v>41.1</c:v>
                </c:pt>
                <c:pt idx="1135">
                  <c:v>41.28</c:v>
                </c:pt>
                <c:pt idx="1136">
                  <c:v>41.1</c:v>
                </c:pt>
                <c:pt idx="1137">
                  <c:v>40.5</c:v>
                </c:pt>
                <c:pt idx="1138">
                  <c:v>40.35</c:v>
                </c:pt>
                <c:pt idx="1139">
                  <c:v>40.4</c:v>
                </c:pt>
                <c:pt idx="1140">
                  <c:v>40.4</c:v>
                </c:pt>
                <c:pt idx="1141">
                  <c:v>40.15</c:v>
                </c:pt>
                <c:pt idx="1142">
                  <c:v>40.549999999999997</c:v>
                </c:pt>
                <c:pt idx="1143">
                  <c:v>40.450000000000003</c:v>
                </c:pt>
                <c:pt idx="1144">
                  <c:v>40.03</c:v>
                </c:pt>
                <c:pt idx="1145">
                  <c:v>40.83</c:v>
                </c:pt>
                <c:pt idx="1146">
                  <c:v>40.880000000000003</c:v>
                </c:pt>
                <c:pt idx="1147">
                  <c:v>40.700000000000003</c:v>
                </c:pt>
                <c:pt idx="1148">
                  <c:v>40.549999999999997</c:v>
                </c:pt>
                <c:pt idx="1149">
                  <c:v>40.700000000000003</c:v>
                </c:pt>
                <c:pt idx="1150">
                  <c:v>40.35</c:v>
                </c:pt>
                <c:pt idx="1151">
                  <c:v>40.9</c:v>
                </c:pt>
                <c:pt idx="1152">
                  <c:v>41</c:v>
                </c:pt>
                <c:pt idx="1153">
                  <c:v>41.15</c:v>
                </c:pt>
                <c:pt idx="1154">
                  <c:v>42</c:v>
                </c:pt>
                <c:pt idx="1155">
                  <c:v>42</c:v>
                </c:pt>
                <c:pt idx="1156">
                  <c:v>41.4</c:v>
                </c:pt>
                <c:pt idx="1157">
                  <c:v>41.4</c:v>
                </c:pt>
                <c:pt idx="1158">
                  <c:v>41.35</c:v>
                </c:pt>
                <c:pt idx="1159">
                  <c:v>41.35</c:v>
                </c:pt>
                <c:pt idx="1160">
                  <c:v>41.2</c:v>
                </c:pt>
                <c:pt idx="1161">
                  <c:v>41.68</c:v>
                </c:pt>
                <c:pt idx="1162">
                  <c:v>41.6</c:v>
                </c:pt>
                <c:pt idx="1163">
                  <c:v>42.05</c:v>
                </c:pt>
                <c:pt idx="1164">
                  <c:v>42.61</c:v>
                </c:pt>
                <c:pt idx="1165">
                  <c:v>42.58</c:v>
                </c:pt>
                <c:pt idx="1166">
                  <c:v>43.35</c:v>
                </c:pt>
                <c:pt idx="1167">
                  <c:v>43.35</c:v>
                </c:pt>
                <c:pt idx="1168">
                  <c:v>42.9</c:v>
                </c:pt>
                <c:pt idx="1169">
                  <c:v>42.8</c:v>
                </c:pt>
                <c:pt idx="1170">
                  <c:v>43.15</c:v>
                </c:pt>
                <c:pt idx="1171">
                  <c:v>43.5</c:v>
                </c:pt>
                <c:pt idx="1172">
                  <c:v>43.7</c:v>
                </c:pt>
                <c:pt idx="1173">
                  <c:v>43.65</c:v>
                </c:pt>
                <c:pt idx="1174">
                  <c:v>43.5</c:v>
                </c:pt>
                <c:pt idx="1175">
                  <c:v>44.75</c:v>
                </c:pt>
                <c:pt idx="1176">
                  <c:v>45</c:v>
                </c:pt>
                <c:pt idx="1177">
                  <c:v>44.25</c:v>
                </c:pt>
                <c:pt idx="1178">
                  <c:v>44.4</c:v>
                </c:pt>
                <c:pt idx="1179">
                  <c:v>44.2</c:v>
                </c:pt>
                <c:pt idx="1180">
                  <c:v>44.8</c:v>
                </c:pt>
                <c:pt idx="1181">
                  <c:v>44.4</c:v>
                </c:pt>
                <c:pt idx="1182">
                  <c:v>44.7</c:v>
                </c:pt>
                <c:pt idx="1183">
                  <c:v>44.25</c:v>
                </c:pt>
                <c:pt idx="1184">
                  <c:v>44.1</c:v>
                </c:pt>
                <c:pt idx="1185">
                  <c:v>43.43</c:v>
                </c:pt>
                <c:pt idx="1186">
                  <c:v>43.6</c:v>
                </c:pt>
                <c:pt idx="1187">
                  <c:v>43.55</c:v>
                </c:pt>
                <c:pt idx="1188">
                  <c:v>44</c:v>
                </c:pt>
                <c:pt idx="1189">
                  <c:v>43.65</c:v>
                </c:pt>
                <c:pt idx="1190">
                  <c:v>43</c:v>
                </c:pt>
                <c:pt idx="1191">
                  <c:v>43.1</c:v>
                </c:pt>
                <c:pt idx="1192">
                  <c:v>43.9</c:v>
                </c:pt>
                <c:pt idx="1193">
                  <c:v>43.3</c:v>
                </c:pt>
                <c:pt idx="1194">
                  <c:v>43.55</c:v>
                </c:pt>
                <c:pt idx="1195">
                  <c:v>43.68</c:v>
                </c:pt>
                <c:pt idx="1196">
                  <c:v>44</c:v>
                </c:pt>
                <c:pt idx="1197">
                  <c:v>44.05</c:v>
                </c:pt>
                <c:pt idx="1198">
                  <c:v>44.3</c:v>
                </c:pt>
                <c:pt idx="1199">
                  <c:v>44.3</c:v>
                </c:pt>
                <c:pt idx="1200">
                  <c:v>44.4</c:v>
                </c:pt>
                <c:pt idx="1201">
                  <c:v>44.15</c:v>
                </c:pt>
                <c:pt idx="1202">
                  <c:v>43.75</c:v>
                </c:pt>
                <c:pt idx="1203">
                  <c:v>43.75</c:v>
                </c:pt>
                <c:pt idx="1204">
                  <c:v>43.5</c:v>
                </c:pt>
                <c:pt idx="1205">
                  <c:v>43.55</c:v>
                </c:pt>
                <c:pt idx="1206">
                  <c:v>44</c:v>
                </c:pt>
                <c:pt idx="1207">
                  <c:v>43.95</c:v>
                </c:pt>
                <c:pt idx="1208">
                  <c:v>43.85</c:v>
                </c:pt>
                <c:pt idx="1209">
                  <c:v>43.5</c:v>
                </c:pt>
                <c:pt idx="1210">
                  <c:v>44.2</c:v>
                </c:pt>
                <c:pt idx="1211">
                  <c:v>44.6</c:v>
                </c:pt>
                <c:pt idx="1212">
                  <c:v>45.07</c:v>
                </c:pt>
                <c:pt idx="1213">
                  <c:v>45.4</c:v>
                </c:pt>
                <c:pt idx="1214">
                  <c:v>46.2</c:v>
                </c:pt>
                <c:pt idx="1215">
                  <c:v>45.35</c:v>
                </c:pt>
                <c:pt idx="1216">
                  <c:v>45.7</c:v>
                </c:pt>
                <c:pt idx="1217">
                  <c:v>45.7</c:v>
                </c:pt>
                <c:pt idx="1218">
                  <c:v>45.9</c:v>
                </c:pt>
                <c:pt idx="1219">
                  <c:v>45.8</c:v>
                </c:pt>
                <c:pt idx="1220">
                  <c:v>45.3</c:v>
                </c:pt>
                <c:pt idx="1221">
                  <c:v>45.2</c:v>
                </c:pt>
                <c:pt idx="1222">
                  <c:v>45.3</c:v>
                </c:pt>
                <c:pt idx="1223">
                  <c:v>45.4</c:v>
                </c:pt>
                <c:pt idx="1224">
                  <c:v>45.3</c:v>
                </c:pt>
                <c:pt idx="1225">
                  <c:v>46</c:v>
                </c:pt>
                <c:pt idx="1226">
                  <c:v>46.35</c:v>
                </c:pt>
                <c:pt idx="1227">
                  <c:v>46.25</c:v>
                </c:pt>
                <c:pt idx="1228">
                  <c:v>45.75</c:v>
                </c:pt>
                <c:pt idx="1229">
                  <c:v>45.75</c:v>
                </c:pt>
                <c:pt idx="1230">
                  <c:v>45.1</c:v>
                </c:pt>
                <c:pt idx="1231">
                  <c:v>45.1</c:v>
                </c:pt>
                <c:pt idx="1232">
                  <c:v>45.2</c:v>
                </c:pt>
                <c:pt idx="1233">
                  <c:v>45.15</c:v>
                </c:pt>
                <c:pt idx="1234">
                  <c:v>45.05</c:v>
                </c:pt>
                <c:pt idx="1235">
                  <c:v>45.55</c:v>
                </c:pt>
                <c:pt idx="1236">
                  <c:v>45.65</c:v>
                </c:pt>
                <c:pt idx="1237">
                  <c:v>45.35</c:v>
                </c:pt>
                <c:pt idx="1238">
                  <c:v>44.9</c:v>
                </c:pt>
                <c:pt idx="1239">
                  <c:v>44.8</c:v>
                </c:pt>
                <c:pt idx="1240">
                  <c:v>44.85</c:v>
                </c:pt>
                <c:pt idx="1241">
                  <c:v>44.85</c:v>
                </c:pt>
                <c:pt idx="1242">
                  <c:v>45</c:v>
                </c:pt>
                <c:pt idx="1243">
                  <c:v>45.1</c:v>
                </c:pt>
                <c:pt idx="1244">
                  <c:v>44.8</c:v>
                </c:pt>
                <c:pt idx="1245">
                  <c:v>44.5</c:v>
                </c:pt>
                <c:pt idx="1246">
                  <c:v>44.45</c:v>
                </c:pt>
                <c:pt idx="1247">
                  <c:v>44.6</c:v>
                </c:pt>
                <c:pt idx="1248">
                  <c:v>44.3</c:v>
                </c:pt>
                <c:pt idx="1249">
                  <c:v>44.5</c:v>
                </c:pt>
                <c:pt idx="1250">
                  <c:v>44.6</c:v>
                </c:pt>
                <c:pt idx="1251">
                  <c:v>44.35</c:v>
                </c:pt>
                <c:pt idx="1252">
                  <c:v>44.3</c:v>
                </c:pt>
                <c:pt idx="1253">
                  <c:v>44.8</c:v>
                </c:pt>
                <c:pt idx="1254">
                  <c:v>45.25</c:v>
                </c:pt>
                <c:pt idx="1255">
                  <c:v>44.65</c:v>
                </c:pt>
                <c:pt idx="1256">
                  <c:v>44.45</c:v>
                </c:pt>
                <c:pt idx="1257">
                  <c:v>43.8</c:v>
                </c:pt>
                <c:pt idx="1258">
                  <c:v>43.6</c:v>
                </c:pt>
                <c:pt idx="1259">
                  <c:v>43.6</c:v>
                </c:pt>
                <c:pt idx="1260">
                  <c:v>43.05</c:v>
                </c:pt>
                <c:pt idx="1261">
                  <c:v>43.4</c:v>
                </c:pt>
                <c:pt idx="1262">
                  <c:v>43</c:v>
                </c:pt>
                <c:pt idx="1263">
                  <c:v>43.6</c:v>
                </c:pt>
                <c:pt idx="1264">
                  <c:v>43.45</c:v>
                </c:pt>
                <c:pt idx="1265">
                  <c:v>43.94</c:v>
                </c:pt>
                <c:pt idx="1266">
                  <c:v>43.77</c:v>
                </c:pt>
                <c:pt idx="1267">
                  <c:v>44.22</c:v>
                </c:pt>
                <c:pt idx="1268">
                  <c:v>43.93</c:v>
                </c:pt>
                <c:pt idx="1269">
                  <c:v>43.95</c:v>
                </c:pt>
                <c:pt idx="1270">
                  <c:v>44.55</c:v>
                </c:pt>
                <c:pt idx="1271">
                  <c:v>44.2</c:v>
                </c:pt>
                <c:pt idx="1272">
                  <c:v>44.15</c:v>
                </c:pt>
                <c:pt idx="1273">
                  <c:v>43.65</c:v>
                </c:pt>
                <c:pt idx="1274">
                  <c:v>43.6</c:v>
                </c:pt>
                <c:pt idx="1275">
                  <c:v>44.2</c:v>
                </c:pt>
                <c:pt idx="1276">
                  <c:v>44.3</c:v>
                </c:pt>
                <c:pt idx="1277">
                  <c:v>44.85</c:v>
                </c:pt>
                <c:pt idx="1278">
                  <c:v>44.9</c:v>
                </c:pt>
                <c:pt idx="1279">
                  <c:v>45.05</c:v>
                </c:pt>
                <c:pt idx="1280">
                  <c:v>45.8</c:v>
                </c:pt>
                <c:pt idx="1281">
                  <c:v>46.05</c:v>
                </c:pt>
                <c:pt idx="1282">
                  <c:v>45.6</c:v>
                </c:pt>
                <c:pt idx="1283">
                  <c:v>45.35</c:v>
                </c:pt>
                <c:pt idx="1284">
                  <c:v>45.9</c:v>
                </c:pt>
                <c:pt idx="1285">
                  <c:v>46</c:v>
                </c:pt>
                <c:pt idx="1286">
                  <c:v>45.88</c:v>
                </c:pt>
                <c:pt idx="1287">
                  <c:v>46.3</c:v>
                </c:pt>
                <c:pt idx="1288">
                  <c:v>47.3</c:v>
                </c:pt>
                <c:pt idx="1289">
                  <c:v>47.5</c:v>
                </c:pt>
                <c:pt idx="1290">
                  <c:v>48.9</c:v>
                </c:pt>
                <c:pt idx="1291">
                  <c:v>50.25</c:v>
                </c:pt>
                <c:pt idx="1292">
                  <c:v>49.36</c:v>
                </c:pt>
                <c:pt idx="1293">
                  <c:v>48.75</c:v>
                </c:pt>
                <c:pt idx="1294">
                  <c:v>48.63</c:v>
                </c:pt>
                <c:pt idx="1295">
                  <c:v>49.1</c:v>
                </c:pt>
                <c:pt idx="1296">
                  <c:v>50.35</c:v>
                </c:pt>
                <c:pt idx="1297">
                  <c:v>50.45</c:v>
                </c:pt>
                <c:pt idx="1298">
                  <c:v>50.4</c:v>
                </c:pt>
                <c:pt idx="1299">
                  <c:v>50.4</c:v>
                </c:pt>
                <c:pt idx="1300">
                  <c:v>51.25</c:v>
                </c:pt>
                <c:pt idx="1301">
                  <c:v>50.84</c:v>
                </c:pt>
                <c:pt idx="1302">
                  <c:v>47.2</c:v>
                </c:pt>
                <c:pt idx="1303">
                  <c:v>47.47</c:v>
                </c:pt>
                <c:pt idx="1304">
                  <c:v>47.47</c:v>
                </c:pt>
                <c:pt idx="1305">
                  <c:v>48.05</c:v>
                </c:pt>
                <c:pt idx="1306">
                  <c:v>47.45</c:v>
                </c:pt>
                <c:pt idx="1307">
                  <c:v>47.5</c:v>
                </c:pt>
                <c:pt idx="1308">
                  <c:v>48.25</c:v>
                </c:pt>
                <c:pt idx="1309">
                  <c:v>48</c:v>
                </c:pt>
                <c:pt idx="1310">
                  <c:v>47.7</c:v>
                </c:pt>
                <c:pt idx="1311">
                  <c:v>48</c:v>
                </c:pt>
                <c:pt idx="1312">
                  <c:v>47.03</c:v>
                </c:pt>
                <c:pt idx="1313">
                  <c:v>46.75</c:v>
                </c:pt>
                <c:pt idx="1314">
                  <c:v>45.5</c:v>
                </c:pt>
                <c:pt idx="1315">
                  <c:v>45.25</c:v>
                </c:pt>
                <c:pt idx="1316">
                  <c:v>46.1</c:v>
                </c:pt>
                <c:pt idx="1317">
                  <c:v>46.5</c:v>
                </c:pt>
                <c:pt idx="1318">
                  <c:v>46.75</c:v>
                </c:pt>
                <c:pt idx="1319">
                  <c:v>47.14</c:v>
                </c:pt>
                <c:pt idx="1320">
                  <c:v>47</c:v>
                </c:pt>
                <c:pt idx="1321">
                  <c:v>46.55</c:v>
                </c:pt>
                <c:pt idx="1322">
                  <c:v>46.9</c:v>
                </c:pt>
                <c:pt idx="1323">
                  <c:v>47.4</c:v>
                </c:pt>
                <c:pt idx="1324">
                  <c:v>47.25</c:v>
                </c:pt>
                <c:pt idx="1325">
                  <c:v>46.95</c:v>
                </c:pt>
                <c:pt idx="1326">
                  <c:v>47.63</c:v>
                </c:pt>
                <c:pt idx="1327">
                  <c:v>48.85</c:v>
                </c:pt>
                <c:pt idx="1328">
                  <c:v>48.75</c:v>
                </c:pt>
                <c:pt idx="1329">
                  <c:v>49.2</c:v>
                </c:pt>
                <c:pt idx="1330">
                  <c:v>49.6</c:v>
                </c:pt>
                <c:pt idx="1331">
                  <c:v>49.2</c:v>
                </c:pt>
                <c:pt idx="1332">
                  <c:v>49.13</c:v>
                </c:pt>
                <c:pt idx="1333">
                  <c:v>48.85</c:v>
                </c:pt>
                <c:pt idx="1334">
                  <c:v>48.7</c:v>
                </c:pt>
                <c:pt idx="1335">
                  <c:v>48.6</c:v>
                </c:pt>
                <c:pt idx="1336">
                  <c:v>48.3</c:v>
                </c:pt>
                <c:pt idx="1337">
                  <c:v>48.05</c:v>
                </c:pt>
                <c:pt idx="1338">
                  <c:v>48.1</c:v>
                </c:pt>
                <c:pt idx="1339">
                  <c:v>47.7</c:v>
                </c:pt>
                <c:pt idx="1340">
                  <c:v>47.55</c:v>
                </c:pt>
                <c:pt idx="1341">
                  <c:v>48</c:v>
                </c:pt>
                <c:pt idx="1342">
                  <c:v>48.43</c:v>
                </c:pt>
                <c:pt idx="1343">
                  <c:v>48.2</c:v>
                </c:pt>
                <c:pt idx="1344">
                  <c:v>47.6</c:v>
                </c:pt>
                <c:pt idx="1345">
                  <c:v>47.25</c:v>
                </c:pt>
                <c:pt idx="1346">
                  <c:v>47.1</c:v>
                </c:pt>
                <c:pt idx="1347">
                  <c:v>47.7</c:v>
                </c:pt>
                <c:pt idx="1348">
                  <c:v>47.7</c:v>
                </c:pt>
                <c:pt idx="1349">
                  <c:v>48.25</c:v>
                </c:pt>
                <c:pt idx="1350">
                  <c:v>48.45</c:v>
                </c:pt>
                <c:pt idx="1351">
                  <c:v>48.95</c:v>
                </c:pt>
                <c:pt idx="1352">
                  <c:v>49.65</c:v>
                </c:pt>
                <c:pt idx="1353">
                  <c:v>49.85</c:v>
                </c:pt>
                <c:pt idx="1354">
                  <c:v>50.05</c:v>
                </c:pt>
                <c:pt idx="1355">
                  <c:v>50.2</c:v>
                </c:pt>
                <c:pt idx="1356">
                  <c:v>49.75</c:v>
                </c:pt>
                <c:pt idx="1357">
                  <c:v>49.75</c:v>
                </c:pt>
                <c:pt idx="1358">
                  <c:v>50.45</c:v>
                </c:pt>
                <c:pt idx="1359">
                  <c:v>50.2</c:v>
                </c:pt>
                <c:pt idx="1360">
                  <c:v>51</c:v>
                </c:pt>
                <c:pt idx="1361">
                  <c:v>50.75</c:v>
                </c:pt>
                <c:pt idx="1362">
                  <c:v>50.8</c:v>
                </c:pt>
                <c:pt idx="1363">
                  <c:v>50.75</c:v>
                </c:pt>
                <c:pt idx="1364">
                  <c:v>50.83</c:v>
                </c:pt>
                <c:pt idx="1365">
                  <c:v>51.1</c:v>
                </c:pt>
                <c:pt idx="1366">
                  <c:v>51.5</c:v>
                </c:pt>
                <c:pt idx="1367">
                  <c:v>51.75</c:v>
                </c:pt>
                <c:pt idx="1368">
                  <c:v>52.35</c:v>
                </c:pt>
                <c:pt idx="1369">
                  <c:v>52.35</c:v>
                </c:pt>
                <c:pt idx="1370">
                  <c:v>52.35</c:v>
                </c:pt>
                <c:pt idx="1371">
                  <c:v>53.9</c:v>
                </c:pt>
                <c:pt idx="1372">
                  <c:v>53.7</c:v>
                </c:pt>
                <c:pt idx="1373">
                  <c:v>53.2</c:v>
                </c:pt>
                <c:pt idx="1374">
                  <c:v>52.85</c:v>
                </c:pt>
                <c:pt idx="1375">
                  <c:v>53.7</c:v>
                </c:pt>
                <c:pt idx="1376">
                  <c:v>53.8</c:v>
                </c:pt>
                <c:pt idx="1377">
                  <c:v>53.8</c:v>
                </c:pt>
                <c:pt idx="1378">
                  <c:v>54.6</c:v>
                </c:pt>
                <c:pt idx="1379">
                  <c:v>55.55</c:v>
                </c:pt>
                <c:pt idx="1380">
                  <c:v>55.7</c:v>
                </c:pt>
                <c:pt idx="1381">
                  <c:v>55.35</c:v>
                </c:pt>
                <c:pt idx="1382">
                  <c:v>56</c:v>
                </c:pt>
                <c:pt idx="1383">
                  <c:v>56.85</c:v>
                </c:pt>
                <c:pt idx="1384">
                  <c:v>56</c:v>
                </c:pt>
                <c:pt idx="1385">
                  <c:v>56.25</c:v>
                </c:pt>
                <c:pt idx="1386">
                  <c:v>57.25</c:v>
                </c:pt>
                <c:pt idx="1387">
                  <c:v>57.7</c:v>
                </c:pt>
                <c:pt idx="1388">
                  <c:v>58.35</c:v>
                </c:pt>
                <c:pt idx="1389">
                  <c:v>58.75</c:v>
                </c:pt>
                <c:pt idx="1390">
                  <c:v>59.2</c:v>
                </c:pt>
                <c:pt idx="1391">
                  <c:v>58.6</c:v>
                </c:pt>
                <c:pt idx="1392">
                  <c:v>59.4</c:v>
                </c:pt>
                <c:pt idx="1393">
                  <c:v>60.85</c:v>
                </c:pt>
                <c:pt idx="1394">
                  <c:v>60.9</c:v>
                </c:pt>
                <c:pt idx="1395">
                  <c:v>63.5</c:v>
                </c:pt>
                <c:pt idx="1396">
                  <c:v>65.400000000000006</c:v>
                </c:pt>
                <c:pt idx="1397">
                  <c:v>67.7</c:v>
                </c:pt>
                <c:pt idx="1398">
                  <c:v>66.7</c:v>
                </c:pt>
                <c:pt idx="1399">
                  <c:v>66.900000000000006</c:v>
                </c:pt>
                <c:pt idx="1400">
                  <c:v>66.650000000000006</c:v>
                </c:pt>
                <c:pt idx="1401">
                  <c:v>64.75</c:v>
                </c:pt>
                <c:pt idx="1402">
                  <c:v>60</c:v>
                </c:pt>
                <c:pt idx="1403">
                  <c:v>62.9</c:v>
                </c:pt>
                <c:pt idx="1404">
                  <c:v>62.5</c:v>
                </c:pt>
                <c:pt idx="1405">
                  <c:v>62.35</c:v>
                </c:pt>
                <c:pt idx="1406">
                  <c:v>63.58</c:v>
                </c:pt>
                <c:pt idx="1407">
                  <c:v>64.8</c:v>
                </c:pt>
                <c:pt idx="1408">
                  <c:v>62.98</c:v>
                </c:pt>
                <c:pt idx="1409">
                  <c:v>62.55</c:v>
                </c:pt>
                <c:pt idx="1410">
                  <c:v>62.6</c:v>
                </c:pt>
                <c:pt idx="1411">
                  <c:v>64.13</c:v>
                </c:pt>
                <c:pt idx="1412">
                  <c:v>64.05</c:v>
                </c:pt>
                <c:pt idx="1413">
                  <c:v>63.7</c:v>
                </c:pt>
                <c:pt idx="1414">
                  <c:v>63.1</c:v>
                </c:pt>
                <c:pt idx="1415">
                  <c:v>64.400000000000006</c:v>
                </c:pt>
                <c:pt idx="1416">
                  <c:v>65.8</c:v>
                </c:pt>
                <c:pt idx="1417">
                  <c:v>66.75</c:v>
                </c:pt>
                <c:pt idx="1418">
                  <c:v>66.75</c:v>
                </c:pt>
                <c:pt idx="1419">
                  <c:v>66.650000000000006</c:v>
                </c:pt>
                <c:pt idx="1420">
                  <c:v>67.849999999999994</c:v>
                </c:pt>
                <c:pt idx="1421">
                  <c:v>66.5</c:v>
                </c:pt>
                <c:pt idx="1422">
                  <c:v>64.7</c:v>
                </c:pt>
                <c:pt idx="1423">
                  <c:v>64.900000000000006</c:v>
                </c:pt>
                <c:pt idx="1424">
                  <c:v>66.2</c:v>
                </c:pt>
                <c:pt idx="1425">
                  <c:v>66.7</c:v>
                </c:pt>
                <c:pt idx="1426">
                  <c:v>68.099999999999994</c:v>
                </c:pt>
                <c:pt idx="1427">
                  <c:v>68.599999999999994</c:v>
                </c:pt>
                <c:pt idx="1428">
                  <c:v>68.8</c:v>
                </c:pt>
                <c:pt idx="1429">
                  <c:v>69.23</c:v>
                </c:pt>
                <c:pt idx="1430">
                  <c:v>69.55</c:v>
                </c:pt>
                <c:pt idx="1431">
                  <c:v>71</c:v>
                </c:pt>
                <c:pt idx="1432">
                  <c:v>73.069999999999993</c:v>
                </c:pt>
                <c:pt idx="1433">
                  <c:v>74.75</c:v>
                </c:pt>
                <c:pt idx="1434">
                  <c:v>75</c:v>
                </c:pt>
                <c:pt idx="1435">
                  <c:v>76.900000000000006</c:v>
                </c:pt>
                <c:pt idx="1436">
                  <c:v>74.38</c:v>
                </c:pt>
                <c:pt idx="1437">
                  <c:v>73.430000000000007</c:v>
                </c:pt>
                <c:pt idx="1438">
                  <c:v>72.63</c:v>
                </c:pt>
                <c:pt idx="1439">
                  <c:v>75</c:v>
                </c:pt>
                <c:pt idx="1440">
                  <c:v>73.599999999999994</c:v>
                </c:pt>
                <c:pt idx="1441">
                  <c:v>74.099999999999994</c:v>
                </c:pt>
                <c:pt idx="1442">
                  <c:v>73.400000000000006</c:v>
                </c:pt>
                <c:pt idx="1443">
                  <c:v>72.849999999999994</c:v>
                </c:pt>
                <c:pt idx="1444">
                  <c:v>73</c:v>
                </c:pt>
                <c:pt idx="1445">
                  <c:v>73.47</c:v>
                </c:pt>
                <c:pt idx="1446">
                  <c:v>72.3</c:v>
                </c:pt>
                <c:pt idx="1447">
                  <c:v>73</c:v>
                </c:pt>
                <c:pt idx="1448">
                  <c:v>72</c:v>
                </c:pt>
                <c:pt idx="1449">
                  <c:v>71.400000000000006</c:v>
                </c:pt>
                <c:pt idx="1450">
                  <c:v>72.2</c:v>
                </c:pt>
                <c:pt idx="1451">
                  <c:v>72.400000000000006</c:v>
                </c:pt>
                <c:pt idx="1452">
                  <c:v>73.45</c:v>
                </c:pt>
                <c:pt idx="1453">
                  <c:v>73.55</c:v>
                </c:pt>
                <c:pt idx="1454">
                  <c:v>73</c:v>
                </c:pt>
                <c:pt idx="1455">
                  <c:v>75.150000000000006</c:v>
                </c:pt>
                <c:pt idx="1456">
                  <c:v>75.2</c:v>
                </c:pt>
                <c:pt idx="1457">
                  <c:v>75.650000000000006</c:v>
                </c:pt>
                <c:pt idx="1458">
                  <c:v>76.2</c:v>
                </c:pt>
                <c:pt idx="1459">
                  <c:v>78.63</c:v>
                </c:pt>
                <c:pt idx="1460">
                  <c:v>79.599999999999994</c:v>
                </c:pt>
                <c:pt idx="1461">
                  <c:v>81.5</c:v>
                </c:pt>
                <c:pt idx="1462">
                  <c:v>84.65</c:v>
                </c:pt>
                <c:pt idx="1463">
                  <c:v>86.25</c:v>
                </c:pt>
                <c:pt idx="1464">
                  <c:v>85.25</c:v>
                </c:pt>
                <c:pt idx="1465">
                  <c:v>88</c:v>
                </c:pt>
                <c:pt idx="1466">
                  <c:v>89</c:v>
                </c:pt>
                <c:pt idx="1467">
                  <c:v>88.3</c:v>
                </c:pt>
                <c:pt idx="1468">
                  <c:v>84.85</c:v>
                </c:pt>
                <c:pt idx="1469">
                  <c:v>84.5</c:v>
                </c:pt>
                <c:pt idx="1470">
                  <c:v>85.2</c:v>
                </c:pt>
                <c:pt idx="1471">
                  <c:v>86.4</c:v>
                </c:pt>
                <c:pt idx="1472">
                  <c:v>86.5</c:v>
                </c:pt>
                <c:pt idx="1473">
                  <c:v>87</c:v>
                </c:pt>
                <c:pt idx="1474">
                  <c:v>87.5</c:v>
                </c:pt>
                <c:pt idx="1475">
                  <c:v>89</c:v>
                </c:pt>
                <c:pt idx="1476">
                  <c:v>89.87</c:v>
                </c:pt>
                <c:pt idx="1477">
                  <c:v>91.25</c:v>
                </c:pt>
                <c:pt idx="1478">
                  <c:v>92.75</c:v>
                </c:pt>
                <c:pt idx="1479">
                  <c:v>92.5</c:v>
                </c:pt>
                <c:pt idx="1480">
                  <c:v>93.3</c:v>
                </c:pt>
                <c:pt idx="1481">
                  <c:v>93.55</c:v>
                </c:pt>
                <c:pt idx="1482">
                  <c:v>94.4</c:v>
                </c:pt>
                <c:pt idx="1483">
                  <c:v>95.1</c:v>
                </c:pt>
                <c:pt idx="1484">
                  <c:v>95.75</c:v>
                </c:pt>
                <c:pt idx="1485">
                  <c:v>99.35</c:v>
                </c:pt>
                <c:pt idx="1486">
                  <c:v>101.75</c:v>
                </c:pt>
                <c:pt idx="1487">
                  <c:v>106.25</c:v>
                </c:pt>
                <c:pt idx="1488">
                  <c:v>101.25</c:v>
                </c:pt>
                <c:pt idx="1489">
                  <c:v>103</c:v>
                </c:pt>
                <c:pt idx="1490">
                  <c:v>107</c:v>
                </c:pt>
                <c:pt idx="1491">
                  <c:v>107.58</c:v>
                </c:pt>
                <c:pt idx="1492">
                  <c:v>105.82</c:v>
                </c:pt>
                <c:pt idx="1493">
                  <c:v>107.22</c:v>
                </c:pt>
                <c:pt idx="1494">
                  <c:v>110.23</c:v>
                </c:pt>
                <c:pt idx="1495">
                  <c:v>117.43</c:v>
                </c:pt>
                <c:pt idx="1496">
                  <c:v>120.55</c:v>
                </c:pt>
                <c:pt idx="1497">
                  <c:v>126</c:v>
                </c:pt>
                <c:pt idx="1498">
                  <c:v>135.5</c:v>
                </c:pt>
                <c:pt idx="1499">
                  <c:v>139</c:v>
                </c:pt>
                <c:pt idx="1500">
                  <c:v>147.44999999999999</c:v>
                </c:pt>
                <c:pt idx="1501">
                  <c:v>162.75</c:v>
                </c:pt>
                <c:pt idx="1502">
                  <c:v>152.83000000000001</c:v>
                </c:pt>
                <c:pt idx="1503">
                  <c:v>135</c:v>
                </c:pt>
                <c:pt idx="1504">
                  <c:v>122.95</c:v>
                </c:pt>
                <c:pt idx="1505">
                  <c:v>123.05</c:v>
                </c:pt>
                <c:pt idx="1506">
                  <c:v>122.81</c:v>
                </c:pt>
                <c:pt idx="1507">
                  <c:v>126.75</c:v>
                </c:pt>
                <c:pt idx="1508">
                  <c:v>137.5</c:v>
                </c:pt>
                <c:pt idx="1509">
                  <c:v>136.5</c:v>
                </c:pt>
                <c:pt idx="1510">
                  <c:v>134.27000000000001</c:v>
                </c:pt>
                <c:pt idx="1511">
                  <c:v>133</c:v>
                </c:pt>
                <c:pt idx="1512">
                  <c:v>137.5</c:v>
                </c:pt>
                <c:pt idx="1513">
                  <c:v>133.5</c:v>
                </c:pt>
                <c:pt idx="1514">
                  <c:v>133.19999999999999</c:v>
                </c:pt>
                <c:pt idx="1515">
                  <c:v>134.6</c:v>
                </c:pt>
                <c:pt idx="1516">
                  <c:v>134.6</c:v>
                </c:pt>
                <c:pt idx="1517">
                  <c:v>131.66999999999999</c:v>
                </c:pt>
                <c:pt idx="1518">
                  <c:v>122</c:v>
                </c:pt>
                <c:pt idx="1519">
                  <c:v>112</c:v>
                </c:pt>
                <c:pt idx="1520">
                  <c:v>110</c:v>
                </c:pt>
                <c:pt idx="1521">
                  <c:v>110.25</c:v>
                </c:pt>
                <c:pt idx="1522">
                  <c:v>118.5</c:v>
                </c:pt>
                <c:pt idx="1523">
                  <c:v>116.96</c:v>
                </c:pt>
                <c:pt idx="1524">
                  <c:v>117</c:v>
                </c:pt>
                <c:pt idx="1525">
                  <c:v>120</c:v>
                </c:pt>
                <c:pt idx="1526">
                  <c:v>117.21</c:v>
                </c:pt>
                <c:pt idx="1527">
                  <c:v>114.75</c:v>
                </c:pt>
                <c:pt idx="1528">
                  <c:v>119</c:v>
                </c:pt>
                <c:pt idx="1529">
                  <c:v>120.4</c:v>
                </c:pt>
                <c:pt idx="1530">
                  <c:v>127.5</c:v>
                </c:pt>
                <c:pt idx="1531">
                  <c:v>138.97999999999999</c:v>
                </c:pt>
                <c:pt idx="1532">
                  <c:v>148</c:v>
                </c:pt>
                <c:pt idx="1533">
                  <c:v>144.13</c:v>
                </c:pt>
                <c:pt idx="1534">
                  <c:v>137</c:v>
                </c:pt>
                <c:pt idx="1535">
                  <c:v>136.75</c:v>
                </c:pt>
                <c:pt idx="1536">
                  <c:v>140</c:v>
                </c:pt>
                <c:pt idx="1537">
                  <c:v>143</c:v>
                </c:pt>
                <c:pt idx="1538">
                  <c:v>148.37</c:v>
                </c:pt>
                <c:pt idx="1539">
                  <c:v>147</c:v>
                </c:pt>
                <c:pt idx="1540">
                  <c:v>148</c:v>
                </c:pt>
                <c:pt idx="1541">
                  <c:v>154.65</c:v>
                </c:pt>
                <c:pt idx="1542">
                  <c:v>151.69999999999999</c:v>
                </c:pt>
                <c:pt idx="1543">
                  <c:v>151</c:v>
                </c:pt>
                <c:pt idx="1544">
                  <c:v>150.75</c:v>
                </c:pt>
                <c:pt idx="1545">
                  <c:v>152.05000000000001</c:v>
                </c:pt>
                <c:pt idx="1546">
                  <c:v>160.5</c:v>
                </c:pt>
                <c:pt idx="1547">
                  <c:v>180</c:v>
                </c:pt>
                <c:pt idx="1548">
                  <c:v>182.88</c:v>
                </c:pt>
                <c:pt idx="1549">
                  <c:v>184.25</c:v>
                </c:pt>
                <c:pt idx="1550">
                  <c:v>204.49</c:v>
                </c:pt>
                <c:pt idx="1551">
                  <c:v>204.5</c:v>
                </c:pt>
                <c:pt idx="1552">
                  <c:v>201.5</c:v>
                </c:pt>
                <c:pt idx="1553">
                  <c:v>218.09</c:v>
                </c:pt>
                <c:pt idx="1554">
                  <c:v>224.5</c:v>
                </c:pt>
                <c:pt idx="1555">
                  <c:v>239.15</c:v>
                </c:pt>
                <c:pt idx="1556">
                  <c:v>297.01</c:v>
                </c:pt>
                <c:pt idx="1557">
                  <c:v>307.19</c:v>
                </c:pt>
                <c:pt idx="1558">
                  <c:v>267.93</c:v>
                </c:pt>
                <c:pt idx="1559">
                  <c:v>267.93</c:v>
                </c:pt>
                <c:pt idx="1560">
                  <c:v>222.5</c:v>
                </c:pt>
                <c:pt idx="1561">
                  <c:v>219.83</c:v>
                </c:pt>
                <c:pt idx="1562">
                  <c:v>213.7</c:v>
                </c:pt>
                <c:pt idx="1563">
                  <c:v>213.7</c:v>
                </c:pt>
                <c:pt idx="1564">
                  <c:v>213.7</c:v>
                </c:pt>
                <c:pt idx="1566">
                  <c:v>97</c:v>
                </c:pt>
                <c:pt idx="1567">
                  <c:v>112</c:v>
                </c:pt>
                <c:pt idx="1568">
                  <c:v>111.3</c:v>
                </c:pt>
                <c:pt idx="1569">
                  <c:v>114</c:v>
                </c:pt>
                <c:pt idx="1570">
                  <c:v>108.5</c:v>
                </c:pt>
                <c:pt idx="1571">
                  <c:v>110</c:v>
                </c:pt>
                <c:pt idx="1572">
                  <c:v>105.95</c:v>
                </c:pt>
                <c:pt idx="1573">
                  <c:v>100.5</c:v>
                </c:pt>
                <c:pt idx="1574">
                  <c:v>96.05</c:v>
                </c:pt>
                <c:pt idx="1575">
                  <c:v>107</c:v>
                </c:pt>
                <c:pt idx="1576">
                  <c:v>103</c:v>
                </c:pt>
                <c:pt idx="1577">
                  <c:v>103.25</c:v>
                </c:pt>
                <c:pt idx="1578">
                  <c:v>103.5</c:v>
                </c:pt>
                <c:pt idx="1579">
                  <c:v>105.42</c:v>
                </c:pt>
                <c:pt idx="1580">
                  <c:v>108</c:v>
                </c:pt>
                <c:pt idx="1581">
                  <c:v>113.5</c:v>
                </c:pt>
                <c:pt idx="1582">
                  <c:v>117</c:v>
                </c:pt>
                <c:pt idx="1583">
                  <c:v>119.38</c:v>
                </c:pt>
                <c:pt idx="1584">
                  <c:v>121</c:v>
                </c:pt>
                <c:pt idx="1585">
                  <c:v>125.38</c:v>
                </c:pt>
                <c:pt idx="1586">
                  <c:v>124.5</c:v>
                </c:pt>
                <c:pt idx="1587">
                  <c:v>116.5</c:v>
                </c:pt>
                <c:pt idx="1588">
                  <c:v>122</c:v>
                </c:pt>
                <c:pt idx="1589">
                  <c:v>122.38</c:v>
                </c:pt>
                <c:pt idx="1590">
                  <c:v>127.13</c:v>
                </c:pt>
                <c:pt idx="1591">
                  <c:v>125.25</c:v>
                </c:pt>
                <c:pt idx="1592">
                  <c:v>127.75</c:v>
                </c:pt>
                <c:pt idx="1593">
                  <c:v>124.53</c:v>
                </c:pt>
                <c:pt idx="1594">
                  <c:v>123.5</c:v>
                </c:pt>
                <c:pt idx="1595">
                  <c:v>126.25</c:v>
                </c:pt>
                <c:pt idx="1596">
                  <c:v>131.75</c:v>
                </c:pt>
                <c:pt idx="1597">
                  <c:v>125.6</c:v>
                </c:pt>
                <c:pt idx="1598">
                  <c:v>121.5</c:v>
                </c:pt>
                <c:pt idx="1599">
                  <c:v>121.5</c:v>
                </c:pt>
                <c:pt idx="1600">
                  <c:v>122</c:v>
                </c:pt>
                <c:pt idx="1601">
                  <c:v>123.75</c:v>
                </c:pt>
                <c:pt idx="1602">
                  <c:v>130.5</c:v>
                </c:pt>
                <c:pt idx="1603">
                  <c:v>141</c:v>
                </c:pt>
                <c:pt idx="1604">
                  <c:v>161.25</c:v>
                </c:pt>
                <c:pt idx="1605">
                  <c:v>141.5</c:v>
                </c:pt>
                <c:pt idx="1606">
                  <c:v>144.6</c:v>
                </c:pt>
                <c:pt idx="1607">
                  <c:v>150</c:v>
                </c:pt>
                <c:pt idx="1608">
                  <c:v>168</c:v>
                </c:pt>
                <c:pt idx="1609">
                  <c:v>160</c:v>
                </c:pt>
                <c:pt idx="1610">
                  <c:v>160</c:v>
                </c:pt>
                <c:pt idx="1611">
                  <c:v>165</c:v>
                </c:pt>
                <c:pt idx="1612">
                  <c:v>160.5</c:v>
                </c:pt>
                <c:pt idx="1613">
                  <c:v>154</c:v>
                </c:pt>
                <c:pt idx="1614">
                  <c:v>148</c:v>
                </c:pt>
                <c:pt idx="1615">
                  <c:v>143</c:v>
                </c:pt>
                <c:pt idx="1616">
                  <c:v>139</c:v>
                </c:pt>
                <c:pt idx="1617">
                  <c:v>137.75</c:v>
                </c:pt>
                <c:pt idx="1618">
                  <c:v>129</c:v>
                </c:pt>
                <c:pt idx="1619">
                  <c:v>127.91</c:v>
                </c:pt>
                <c:pt idx="1620">
                  <c:v>126.25</c:v>
                </c:pt>
                <c:pt idx="1621">
                  <c:v>122</c:v>
                </c:pt>
                <c:pt idx="1622">
                  <c:v>123.95</c:v>
                </c:pt>
                <c:pt idx="1623">
                  <c:v>133</c:v>
                </c:pt>
                <c:pt idx="1624">
                  <c:v>133</c:v>
                </c:pt>
                <c:pt idx="1625">
                  <c:v>133.5</c:v>
                </c:pt>
                <c:pt idx="1626">
                  <c:v>130.5</c:v>
                </c:pt>
                <c:pt idx="1627">
                  <c:v>134.5</c:v>
                </c:pt>
                <c:pt idx="1628">
                  <c:v>136</c:v>
                </c:pt>
                <c:pt idx="1629">
                  <c:v>136.5</c:v>
                </c:pt>
                <c:pt idx="1630">
                  <c:v>134</c:v>
                </c:pt>
                <c:pt idx="1631">
                  <c:v>134.5</c:v>
                </c:pt>
                <c:pt idx="1632">
                  <c:v>134.88</c:v>
                </c:pt>
                <c:pt idx="1633">
                  <c:v>135</c:v>
                </c:pt>
                <c:pt idx="1634">
                  <c:v>136</c:v>
                </c:pt>
                <c:pt idx="1635">
                  <c:v>138</c:v>
                </c:pt>
                <c:pt idx="1636">
                  <c:v>137.5</c:v>
                </c:pt>
                <c:pt idx="1637">
                  <c:v>137</c:v>
                </c:pt>
                <c:pt idx="1638">
                  <c:v>138</c:v>
                </c:pt>
                <c:pt idx="1639">
                  <c:v>137.5</c:v>
                </c:pt>
                <c:pt idx="1640">
                  <c:v>137.5</c:v>
                </c:pt>
                <c:pt idx="1641">
                  <c:v>137.5</c:v>
                </c:pt>
                <c:pt idx="1642">
                  <c:v>138</c:v>
                </c:pt>
                <c:pt idx="1643">
                  <c:v>146</c:v>
                </c:pt>
                <c:pt idx="1644">
                  <c:v>150.16999999999999</c:v>
                </c:pt>
                <c:pt idx="1645">
                  <c:v>153</c:v>
                </c:pt>
                <c:pt idx="1646">
                  <c:v>153</c:v>
                </c:pt>
                <c:pt idx="1647">
                  <c:v>149</c:v>
                </c:pt>
                <c:pt idx="1648">
                  <c:v>136.25</c:v>
                </c:pt>
                <c:pt idx="1649">
                  <c:v>135</c:v>
                </c:pt>
                <c:pt idx="1650">
                  <c:v>135.5</c:v>
                </c:pt>
                <c:pt idx="1651">
                  <c:v>135.5</c:v>
                </c:pt>
                <c:pt idx="1652">
                  <c:v>137</c:v>
                </c:pt>
                <c:pt idx="1653">
                  <c:v>139</c:v>
                </c:pt>
                <c:pt idx="1654">
                  <c:v>147.5</c:v>
                </c:pt>
                <c:pt idx="1655">
                  <c:v>149.75</c:v>
                </c:pt>
                <c:pt idx="1656">
                  <c:v>148</c:v>
                </c:pt>
                <c:pt idx="1657">
                  <c:v>148.5</c:v>
                </c:pt>
                <c:pt idx="1658">
                  <c:v>149</c:v>
                </c:pt>
                <c:pt idx="1659">
                  <c:v>151</c:v>
                </c:pt>
                <c:pt idx="1660">
                  <c:v>149.25</c:v>
                </c:pt>
                <c:pt idx="1661">
                  <c:v>147.83000000000001</c:v>
                </c:pt>
                <c:pt idx="1662">
                  <c:v>151.38</c:v>
                </c:pt>
                <c:pt idx="1663">
                  <c:v>149.75</c:v>
                </c:pt>
                <c:pt idx="1664">
                  <c:v>149.19999999999999</c:v>
                </c:pt>
                <c:pt idx="1665">
                  <c:v>148</c:v>
                </c:pt>
                <c:pt idx="1666">
                  <c:v>147</c:v>
                </c:pt>
                <c:pt idx="1667">
                  <c:v>146</c:v>
                </c:pt>
                <c:pt idx="1668">
                  <c:v>144.5</c:v>
                </c:pt>
                <c:pt idx="1669">
                  <c:v>146.25</c:v>
                </c:pt>
                <c:pt idx="1670">
                  <c:v>149.19999999999999</c:v>
                </c:pt>
                <c:pt idx="1671">
                  <c:v>151.5</c:v>
                </c:pt>
                <c:pt idx="1672">
                  <c:v>155</c:v>
                </c:pt>
                <c:pt idx="1673">
                  <c:v>156.15</c:v>
                </c:pt>
                <c:pt idx="1674">
                  <c:v>157.5</c:v>
                </c:pt>
                <c:pt idx="1675">
                  <c:v>158</c:v>
                </c:pt>
                <c:pt idx="1676">
                  <c:v>159</c:v>
                </c:pt>
                <c:pt idx="1677">
                  <c:v>158.35</c:v>
                </c:pt>
                <c:pt idx="1678">
                  <c:v>154.5</c:v>
                </c:pt>
                <c:pt idx="1679">
                  <c:v>153.5</c:v>
                </c:pt>
                <c:pt idx="1680">
                  <c:v>153.5</c:v>
                </c:pt>
                <c:pt idx="1681">
                  <c:v>153.16999999999999</c:v>
                </c:pt>
                <c:pt idx="1682">
                  <c:v>155.25</c:v>
                </c:pt>
                <c:pt idx="1683">
                  <c:v>165.06</c:v>
                </c:pt>
                <c:pt idx="1684">
                  <c:v>170.5</c:v>
                </c:pt>
                <c:pt idx="1685">
                  <c:v>169.56</c:v>
                </c:pt>
                <c:pt idx="1686">
                  <c:v>171.5</c:v>
                </c:pt>
                <c:pt idx="1687">
                  <c:v>174.13</c:v>
                </c:pt>
                <c:pt idx="1688">
                  <c:v>175.06</c:v>
                </c:pt>
                <c:pt idx="1689">
                  <c:v>179.75</c:v>
                </c:pt>
                <c:pt idx="1690">
                  <c:v>179.06</c:v>
                </c:pt>
                <c:pt idx="1691">
                  <c:v>179.75</c:v>
                </c:pt>
                <c:pt idx="1692">
                  <c:v>179</c:v>
                </c:pt>
                <c:pt idx="1693">
                  <c:v>179</c:v>
                </c:pt>
                <c:pt idx="1694">
                  <c:v>180.53</c:v>
                </c:pt>
                <c:pt idx="1695">
                  <c:v>179.3</c:v>
                </c:pt>
                <c:pt idx="1696">
                  <c:v>180.25</c:v>
                </c:pt>
                <c:pt idx="1697">
                  <c:v>179.5</c:v>
                </c:pt>
                <c:pt idx="1698">
                  <c:v>176.25</c:v>
                </c:pt>
                <c:pt idx="1699">
                  <c:v>182</c:v>
                </c:pt>
                <c:pt idx="1700">
                  <c:v>185</c:v>
                </c:pt>
                <c:pt idx="1701">
                  <c:v>188.75</c:v>
                </c:pt>
                <c:pt idx="1702">
                  <c:v>191.38</c:v>
                </c:pt>
                <c:pt idx="1703">
                  <c:v>196</c:v>
                </c:pt>
                <c:pt idx="1704">
                  <c:v>202</c:v>
                </c:pt>
                <c:pt idx="1705">
                  <c:v>201</c:v>
                </c:pt>
                <c:pt idx="1706">
                  <c:v>204.53</c:v>
                </c:pt>
                <c:pt idx="1707">
                  <c:v>205</c:v>
                </c:pt>
                <c:pt idx="1708">
                  <c:v>205</c:v>
                </c:pt>
                <c:pt idx="1709">
                  <c:v>206</c:v>
                </c:pt>
                <c:pt idx="1710">
                  <c:v>205.75</c:v>
                </c:pt>
                <c:pt idx="1711">
                  <c:v>206</c:v>
                </c:pt>
                <c:pt idx="1712">
                  <c:v>213</c:v>
                </c:pt>
                <c:pt idx="1713">
                  <c:v>210.63</c:v>
                </c:pt>
                <c:pt idx="1714">
                  <c:v>213</c:v>
                </c:pt>
                <c:pt idx="1715">
                  <c:v>211</c:v>
                </c:pt>
                <c:pt idx="1716">
                  <c:v>210.5</c:v>
                </c:pt>
                <c:pt idx="1717">
                  <c:v>210.75</c:v>
                </c:pt>
                <c:pt idx="1718">
                  <c:v>210</c:v>
                </c:pt>
                <c:pt idx="1719">
                  <c:v>214</c:v>
                </c:pt>
                <c:pt idx="1720">
                  <c:v>215.5</c:v>
                </c:pt>
                <c:pt idx="1721">
                  <c:v>215</c:v>
                </c:pt>
                <c:pt idx="1722">
                  <c:v>216</c:v>
                </c:pt>
                <c:pt idx="1723">
                  <c:v>225</c:v>
                </c:pt>
                <c:pt idx="1724">
                  <c:v>230</c:v>
                </c:pt>
                <c:pt idx="1725">
                  <c:v>236</c:v>
                </c:pt>
                <c:pt idx="1726">
                  <c:v>238.25</c:v>
                </c:pt>
                <c:pt idx="1727">
                  <c:v>254</c:v>
                </c:pt>
                <c:pt idx="1728">
                  <c:v>266.14999999999998</c:v>
                </c:pt>
                <c:pt idx="1729">
                  <c:v>276</c:v>
                </c:pt>
                <c:pt idx="1730">
                  <c:v>285</c:v>
                </c:pt>
                <c:pt idx="1731">
                  <c:v>325.5</c:v>
                </c:pt>
                <c:pt idx="1732">
                  <c:v>324</c:v>
                </c:pt>
                <c:pt idx="1733">
                  <c:v>326</c:v>
                </c:pt>
                <c:pt idx="1734">
                  <c:v>338</c:v>
                </c:pt>
                <c:pt idx="1735">
                  <c:v>351</c:v>
                </c:pt>
                <c:pt idx="1736">
                  <c:v>351</c:v>
                </c:pt>
                <c:pt idx="1737">
                  <c:v>300</c:v>
                </c:pt>
                <c:pt idx="1738">
                  <c:v>258.5</c:v>
                </c:pt>
                <c:pt idx="1739">
                  <c:v>256.06</c:v>
                </c:pt>
                <c:pt idx="1740">
                  <c:v>242</c:v>
                </c:pt>
                <c:pt idx="1741">
                  <c:v>243</c:v>
                </c:pt>
                <c:pt idx="1742">
                  <c:v>219</c:v>
                </c:pt>
                <c:pt idx="1743">
                  <c:v>204</c:v>
                </c:pt>
                <c:pt idx="1744">
                  <c:v>199.33</c:v>
                </c:pt>
                <c:pt idx="1745">
                  <c:v>195</c:v>
                </c:pt>
                <c:pt idx="1746">
                  <c:v>191.25</c:v>
                </c:pt>
                <c:pt idx="1747">
                  <c:v>193</c:v>
                </c:pt>
                <c:pt idx="1748">
                  <c:v>197.33</c:v>
                </c:pt>
                <c:pt idx="1749">
                  <c:v>200</c:v>
                </c:pt>
                <c:pt idx="1750">
                  <c:v>197</c:v>
                </c:pt>
                <c:pt idx="1751">
                  <c:v>196</c:v>
                </c:pt>
                <c:pt idx="1752">
                  <c:v>201</c:v>
                </c:pt>
                <c:pt idx="1753">
                  <c:v>204</c:v>
                </c:pt>
                <c:pt idx="1754">
                  <c:v>204</c:v>
                </c:pt>
                <c:pt idx="1755">
                  <c:v>201</c:v>
                </c:pt>
                <c:pt idx="1756">
                  <c:v>201</c:v>
                </c:pt>
                <c:pt idx="1757">
                  <c:v>201.88</c:v>
                </c:pt>
                <c:pt idx="1758">
                  <c:v>203.25</c:v>
                </c:pt>
                <c:pt idx="1759">
                  <c:v>199</c:v>
                </c:pt>
                <c:pt idx="1760">
                  <c:v>198.13</c:v>
                </c:pt>
                <c:pt idx="1761">
                  <c:v>194</c:v>
                </c:pt>
                <c:pt idx="1762">
                  <c:v>195</c:v>
                </c:pt>
                <c:pt idx="1763">
                  <c:v>195</c:v>
                </c:pt>
                <c:pt idx="1764">
                  <c:v>195.06</c:v>
                </c:pt>
                <c:pt idx="1765">
                  <c:v>192.5</c:v>
                </c:pt>
                <c:pt idx="1766">
                  <c:v>192.75</c:v>
                </c:pt>
                <c:pt idx="1767">
                  <c:v>197.57</c:v>
                </c:pt>
                <c:pt idx="1768">
                  <c:v>196.57</c:v>
                </c:pt>
                <c:pt idx="1769">
                  <c:v>200</c:v>
                </c:pt>
                <c:pt idx="1770">
                  <c:v>201</c:v>
                </c:pt>
                <c:pt idx="1771">
                  <c:v>202</c:v>
                </c:pt>
                <c:pt idx="1772">
                  <c:v>203.5</c:v>
                </c:pt>
                <c:pt idx="1773">
                  <c:v>205.5</c:v>
                </c:pt>
                <c:pt idx="1774">
                  <c:v>210</c:v>
                </c:pt>
                <c:pt idx="1775">
                  <c:v>210</c:v>
                </c:pt>
                <c:pt idx="1776">
                  <c:v>212</c:v>
                </c:pt>
                <c:pt idx="1777">
                  <c:v>210</c:v>
                </c:pt>
                <c:pt idx="1778">
                  <c:v>209.31</c:v>
                </c:pt>
                <c:pt idx="1779">
                  <c:v>209.5</c:v>
                </c:pt>
                <c:pt idx="1780">
                  <c:v>212</c:v>
                </c:pt>
                <c:pt idx="1781">
                  <c:v>210.25</c:v>
                </c:pt>
                <c:pt idx="1782">
                  <c:v>210.25</c:v>
                </c:pt>
                <c:pt idx="1783">
                  <c:v>210.73</c:v>
                </c:pt>
                <c:pt idx="1784">
                  <c:v>211.97</c:v>
                </c:pt>
                <c:pt idx="1785">
                  <c:v>210</c:v>
                </c:pt>
                <c:pt idx="1786">
                  <c:v>206.17</c:v>
                </c:pt>
                <c:pt idx="1787">
                  <c:v>205.3</c:v>
                </c:pt>
                <c:pt idx="1788">
                  <c:v>200.75</c:v>
                </c:pt>
                <c:pt idx="1789">
                  <c:v>193.61</c:v>
                </c:pt>
                <c:pt idx="1790">
                  <c:v>186.5</c:v>
                </c:pt>
                <c:pt idx="1791">
                  <c:v>181.35</c:v>
                </c:pt>
                <c:pt idx="1792">
                  <c:v>187.67</c:v>
                </c:pt>
                <c:pt idx="1793">
                  <c:v>191.94</c:v>
                </c:pt>
                <c:pt idx="1794">
                  <c:v>198</c:v>
                </c:pt>
                <c:pt idx="1795">
                  <c:v>198</c:v>
                </c:pt>
                <c:pt idx="1796">
                  <c:v>207.67</c:v>
                </c:pt>
                <c:pt idx="1797">
                  <c:v>207.48</c:v>
                </c:pt>
                <c:pt idx="1798">
                  <c:v>209.63</c:v>
                </c:pt>
                <c:pt idx="1799">
                  <c:v>208</c:v>
                </c:pt>
                <c:pt idx="1800">
                  <c:v>208</c:v>
                </c:pt>
                <c:pt idx="1801">
                  <c:v>202.75</c:v>
                </c:pt>
                <c:pt idx="1802">
                  <c:v>206.5</c:v>
                </c:pt>
                <c:pt idx="1803">
                  <c:v>205</c:v>
                </c:pt>
                <c:pt idx="1804">
                  <c:v>199</c:v>
                </c:pt>
                <c:pt idx="1805">
                  <c:v>196</c:v>
                </c:pt>
                <c:pt idx="1806">
                  <c:v>200.67</c:v>
                </c:pt>
                <c:pt idx="1807">
                  <c:v>198</c:v>
                </c:pt>
                <c:pt idx="1808">
                  <c:v>202</c:v>
                </c:pt>
                <c:pt idx="1809">
                  <c:v>207.75</c:v>
                </c:pt>
                <c:pt idx="1810">
                  <c:v>210.5</c:v>
                </c:pt>
                <c:pt idx="1811">
                  <c:v>209.42</c:v>
                </c:pt>
                <c:pt idx="1812">
                  <c:v>214.88</c:v>
                </c:pt>
                <c:pt idx="1813">
                  <c:v>204</c:v>
                </c:pt>
                <c:pt idx="1814">
                  <c:v>203.47</c:v>
                </c:pt>
                <c:pt idx="1815">
                  <c:v>202</c:v>
                </c:pt>
                <c:pt idx="1816">
                  <c:v>198.56</c:v>
                </c:pt>
                <c:pt idx="1817">
                  <c:v>190</c:v>
                </c:pt>
                <c:pt idx="1818">
                  <c:v>190.27</c:v>
                </c:pt>
                <c:pt idx="1819">
                  <c:v>188.75</c:v>
                </c:pt>
                <c:pt idx="1820">
                  <c:v>183.91</c:v>
                </c:pt>
                <c:pt idx="1821">
                  <c:v>183.91</c:v>
                </c:pt>
                <c:pt idx="1822">
                  <c:v>179.7</c:v>
                </c:pt>
                <c:pt idx="1823">
                  <c:v>173.5</c:v>
                </c:pt>
                <c:pt idx="1824">
                  <c:v>173.5</c:v>
                </c:pt>
                <c:pt idx="1825">
                  <c:v>173.5</c:v>
                </c:pt>
                <c:pt idx="1826">
                  <c:v>143</c:v>
                </c:pt>
                <c:pt idx="1827">
                  <c:v>139.5</c:v>
                </c:pt>
                <c:pt idx="1828">
                  <c:v>135</c:v>
                </c:pt>
                <c:pt idx="1829">
                  <c:v>129.33000000000001</c:v>
                </c:pt>
                <c:pt idx="1830">
                  <c:v>130</c:v>
                </c:pt>
                <c:pt idx="1831">
                  <c:v>126.67</c:v>
                </c:pt>
                <c:pt idx="1832">
                  <c:v>117</c:v>
                </c:pt>
                <c:pt idx="1833">
                  <c:v>116.33</c:v>
                </c:pt>
                <c:pt idx="1834">
                  <c:v>116</c:v>
                </c:pt>
                <c:pt idx="1835">
                  <c:v>120</c:v>
                </c:pt>
                <c:pt idx="1836">
                  <c:v>116</c:v>
                </c:pt>
                <c:pt idx="1837">
                  <c:v>116.5</c:v>
                </c:pt>
                <c:pt idx="1838">
                  <c:v>118.68</c:v>
                </c:pt>
                <c:pt idx="1839">
                  <c:v>118.5</c:v>
                </c:pt>
                <c:pt idx="1840">
                  <c:v>120.5</c:v>
                </c:pt>
                <c:pt idx="1841">
                  <c:v>119.75</c:v>
                </c:pt>
                <c:pt idx="1842">
                  <c:v>118</c:v>
                </c:pt>
                <c:pt idx="1843">
                  <c:v>117.5</c:v>
                </c:pt>
                <c:pt idx="1844">
                  <c:v>117.5</c:v>
                </c:pt>
                <c:pt idx="1845">
                  <c:v>117</c:v>
                </c:pt>
                <c:pt idx="1846">
                  <c:v>118.67</c:v>
                </c:pt>
                <c:pt idx="1847">
                  <c:v>118.5</c:v>
                </c:pt>
                <c:pt idx="1848">
                  <c:v>119.25</c:v>
                </c:pt>
                <c:pt idx="1849">
                  <c:v>116.5</c:v>
                </c:pt>
                <c:pt idx="1850">
                  <c:v>115</c:v>
                </c:pt>
                <c:pt idx="1851">
                  <c:v>115</c:v>
                </c:pt>
                <c:pt idx="1852">
                  <c:v>114.5</c:v>
                </c:pt>
                <c:pt idx="1853">
                  <c:v>114</c:v>
                </c:pt>
                <c:pt idx="1854">
                  <c:v>114.75</c:v>
                </c:pt>
                <c:pt idx="1855">
                  <c:v>112.5</c:v>
                </c:pt>
                <c:pt idx="1856">
                  <c:v>112</c:v>
                </c:pt>
                <c:pt idx="1857">
                  <c:v>112</c:v>
                </c:pt>
                <c:pt idx="1858">
                  <c:v>111.75</c:v>
                </c:pt>
                <c:pt idx="1859">
                  <c:v>110.05</c:v>
                </c:pt>
                <c:pt idx="1860">
                  <c:v>109</c:v>
                </c:pt>
                <c:pt idx="1861">
                  <c:v>110</c:v>
                </c:pt>
                <c:pt idx="1862">
                  <c:v>109.25</c:v>
                </c:pt>
                <c:pt idx="1863">
                  <c:v>109.75</c:v>
                </c:pt>
                <c:pt idx="1864">
                  <c:v>109.5</c:v>
                </c:pt>
                <c:pt idx="1865">
                  <c:v>109.5</c:v>
                </c:pt>
                <c:pt idx="1866">
                  <c:v>108.25</c:v>
                </c:pt>
                <c:pt idx="1867">
                  <c:v>107.75</c:v>
                </c:pt>
                <c:pt idx="1868">
                  <c:v>107.35</c:v>
                </c:pt>
                <c:pt idx="1869">
                  <c:v>103.13</c:v>
                </c:pt>
                <c:pt idx="1870">
                  <c:v>100</c:v>
                </c:pt>
                <c:pt idx="1871">
                  <c:v>98.5</c:v>
                </c:pt>
                <c:pt idx="1872">
                  <c:v>97</c:v>
                </c:pt>
                <c:pt idx="1873">
                  <c:v>101</c:v>
                </c:pt>
                <c:pt idx="1874">
                  <c:v>100.25</c:v>
                </c:pt>
                <c:pt idx="1875">
                  <c:v>108</c:v>
                </c:pt>
                <c:pt idx="1876">
                  <c:v>107</c:v>
                </c:pt>
                <c:pt idx="1877">
                  <c:v>102.75</c:v>
                </c:pt>
                <c:pt idx="1878">
                  <c:v>100.5</c:v>
                </c:pt>
                <c:pt idx="1879">
                  <c:v>104.5</c:v>
                </c:pt>
                <c:pt idx="1880">
                  <c:v>103</c:v>
                </c:pt>
                <c:pt idx="1881">
                  <c:v>101.5</c:v>
                </c:pt>
                <c:pt idx="1882">
                  <c:v>101</c:v>
                </c:pt>
                <c:pt idx="1883">
                  <c:v>101.25</c:v>
                </c:pt>
                <c:pt idx="1884">
                  <c:v>103</c:v>
                </c:pt>
                <c:pt idx="1885">
                  <c:v>102.5</c:v>
                </c:pt>
                <c:pt idx="1886">
                  <c:v>102.88</c:v>
                </c:pt>
                <c:pt idx="1887">
                  <c:v>104.67</c:v>
                </c:pt>
                <c:pt idx="1888">
                  <c:v>103.88</c:v>
                </c:pt>
                <c:pt idx="1889">
                  <c:v>104</c:v>
                </c:pt>
                <c:pt idx="1890">
                  <c:v>104.25</c:v>
                </c:pt>
                <c:pt idx="1891">
                  <c:v>104.75</c:v>
                </c:pt>
                <c:pt idx="1892">
                  <c:v>104.75</c:v>
                </c:pt>
                <c:pt idx="1893">
                  <c:v>105</c:v>
                </c:pt>
                <c:pt idx="1894">
                  <c:v>105.4</c:v>
                </c:pt>
                <c:pt idx="1895">
                  <c:v>105.4</c:v>
                </c:pt>
                <c:pt idx="1896">
                  <c:v>105.4</c:v>
                </c:pt>
                <c:pt idx="1897">
                  <c:v>106.83</c:v>
                </c:pt>
                <c:pt idx="1898">
                  <c:v>105</c:v>
                </c:pt>
                <c:pt idx="1899">
                  <c:v>107.25</c:v>
                </c:pt>
                <c:pt idx="1900">
                  <c:v>106</c:v>
                </c:pt>
                <c:pt idx="1901">
                  <c:v>106.25</c:v>
                </c:pt>
                <c:pt idx="1902">
                  <c:v>106</c:v>
                </c:pt>
                <c:pt idx="1903">
                  <c:v>105</c:v>
                </c:pt>
                <c:pt idx="1904">
                  <c:v>106</c:v>
                </c:pt>
                <c:pt idx="1905">
                  <c:v>106</c:v>
                </c:pt>
                <c:pt idx="1906">
                  <c:v>105</c:v>
                </c:pt>
                <c:pt idx="1907">
                  <c:v>104.5</c:v>
                </c:pt>
                <c:pt idx="1908">
                  <c:v>104.5</c:v>
                </c:pt>
                <c:pt idx="1909">
                  <c:v>104.5</c:v>
                </c:pt>
                <c:pt idx="1910">
                  <c:v>105</c:v>
                </c:pt>
                <c:pt idx="1911">
                  <c:v>105</c:v>
                </c:pt>
                <c:pt idx="1912">
                  <c:v>105.7</c:v>
                </c:pt>
                <c:pt idx="1913">
                  <c:v>103</c:v>
                </c:pt>
                <c:pt idx="1914">
                  <c:v>102.75</c:v>
                </c:pt>
                <c:pt idx="1915">
                  <c:v>102.5</c:v>
                </c:pt>
                <c:pt idx="1916">
                  <c:v>102.1</c:v>
                </c:pt>
                <c:pt idx="1917">
                  <c:v>102.4</c:v>
                </c:pt>
                <c:pt idx="1918">
                  <c:v>105</c:v>
                </c:pt>
                <c:pt idx="1919">
                  <c:v>105.5</c:v>
                </c:pt>
                <c:pt idx="1920">
                  <c:v>104.25</c:v>
                </c:pt>
                <c:pt idx="1921">
                  <c:v>103</c:v>
                </c:pt>
                <c:pt idx="1922">
                  <c:v>102.5</c:v>
                </c:pt>
                <c:pt idx="1923">
                  <c:v>103.5</c:v>
                </c:pt>
                <c:pt idx="1924">
                  <c:v>101.85</c:v>
                </c:pt>
                <c:pt idx="1925">
                  <c:v>102.25</c:v>
                </c:pt>
                <c:pt idx="1926">
                  <c:v>101.25</c:v>
                </c:pt>
                <c:pt idx="1927">
                  <c:v>101.08</c:v>
                </c:pt>
                <c:pt idx="1928">
                  <c:v>101.75</c:v>
                </c:pt>
                <c:pt idx="1929">
                  <c:v>99.95</c:v>
                </c:pt>
                <c:pt idx="1930">
                  <c:v>98.25</c:v>
                </c:pt>
                <c:pt idx="1931">
                  <c:v>97.88</c:v>
                </c:pt>
                <c:pt idx="1932">
                  <c:v>97</c:v>
                </c:pt>
                <c:pt idx="1933">
                  <c:v>96.88</c:v>
                </c:pt>
                <c:pt idx="1934">
                  <c:v>93.75</c:v>
                </c:pt>
                <c:pt idx="1935">
                  <c:v>91</c:v>
                </c:pt>
                <c:pt idx="1936">
                  <c:v>92</c:v>
                </c:pt>
                <c:pt idx="1937">
                  <c:v>89.75</c:v>
                </c:pt>
                <c:pt idx="1938">
                  <c:v>88.75</c:v>
                </c:pt>
                <c:pt idx="1939">
                  <c:v>83</c:v>
                </c:pt>
                <c:pt idx="1940">
                  <c:v>86</c:v>
                </c:pt>
                <c:pt idx="1941">
                  <c:v>86</c:v>
                </c:pt>
                <c:pt idx="1942">
                  <c:v>89.25</c:v>
                </c:pt>
                <c:pt idx="1943">
                  <c:v>97.88</c:v>
                </c:pt>
                <c:pt idx="1944">
                  <c:v>102</c:v>
                </c:pt>
                <c:pt idx="1945">
                  <c:v>92</c:v>
                </c:pt>
                <c:pt idx="1946">
                  <c:v>91</c:v>
                </c:pt>
                <c:pt idx="1947">
                  <c:v>95.25</c:v>
                </c:pt>
                <c:pt idx="1948">
                  <c:v>95.75</c:v>
                </c:pt>
                <c:pt idx="1949">
                  <c:v>91.5</c:v>
                </c:pt>
                <c:pt idx="1950">
                  <c:v>91</c:v>
                </c:pt>
                <c:pt idx="1951">
                  <c:v>92.5</c:v>
                </c:pt>
                <c:pt idx="1952">
                  <c:v>91.92</c:v>
                </c:pt>
                <c:pt idx="1953">
                  <c:v>92.75</c:v>
                </c:pt>
                <c:pt idx="1954">
                  <c:v>92</c:v>
                </c:pt>
                <c:pt idx="1955">
                  <c:v>92.35</c:v>
                </c:pt>
                <c:pt idx="1956">
                  <c:v>91.75</c:v>
                </c:pt>
                <c:pt idx="1957">
                  <c:v>92.75</c:v>
                </c:pt>
                <c:pt idx="1958">
                  <c:v>94</c:v>
                </c:pt>
                <c:pt idx="1959">
                  <c:v>95</c:v>
                </c:pt>
                <c:pt idx="1960">
                  <c:v>97.5</c:v>
                </c:pt>
                <c:pt idx="1961">
                  <c:v>97.75</c:v>
                </c:pt>
                <c:pt idx="1962">
                  <c:v>96.25</c:v>
                </c:pt>
                <c:pt idx="1963">
                  <c:v>95</c:v>
                </c:pt>
                <c:pt idx="1964">
                  <c:v>95</c:v>
                </c:pt>
                <c:pt idx="1965">
                  <c:v>96.5</c:v>
                </c:pt>
                <c:pt idx="1966">
                  <c:v>96.75</c:v>
                </c:pt>
                <c:pt idx="1967">
                  <c:v>97.63</c:v>
                </c:pt>
                <c:pt idx="1968">
                  <c:v>100</c:v>
                </c:pt>
                <c:pt idx="1969">
                  <c:v>100</c:v>
                </c:pt>
                <c:pt idx="1970">
                  <c:v>100.5</c:v>
                </c:pt>
                <c:pt idx="1971">
                  <c:v>100.75</c:v>
                </c:pt>
                <c:pt idx="1972">
                  <c:v>103</c:v>
                </c:pt>
                <c:pt idx="1973">
                  <c:v>102</c:v>
                </c:pt>
                <c:pt idx="1974">
                  <c:v>101.25</c:v>
                </c:pt>
                <c:pt idx="1975">
                  <c:v>101</c:v>
                </c:pt>
                <c:pt idx="1976">
                  <c:v>101.25</c:v>
                </c:pt>
                <c:pt idx="1977">
                  <c:v>100.5</c:v>
                </c:pt>
                <c:pt idx="1978">
                  <c:v>100.5</c:v>
                </c:pt>
                <c:pt idx="1979">
                  <c:v>101.5</c:v>
                </c:pt>
                <c:pt idx="1980">
                  <c:v>101.4</c:v>
                </c:pt>
                <c:pt idx="1981">
                  <c:v>100.6</c:v>
                </c:pt>
                <c:pt idx="1982">
                  <c:v>101.3</c:v>
                </c:pt>
                <c:pt idx="1983">
                  <c:v>103</c:v>
                </c:pt>
                <c:pt idx="1984">
                  <c:v>102.75</c:v>
                </c:pt>
                <c:pt idx="1985">
                  <c:v>102.75</c:v>
                </c:pt>
                <c:pt idx="1986">
                  <c:v>103.25</c:v>
                </c:pt>
                <c:pt idx="1987">
                  <c:v>103.55</c:v>
                </c:pt>
                <c:pt idx="1988">
                  <c:v>103.4</c:v>
                </c:pt>
                <c:pt idx="1989">
                  <c:v>103.93</c:v>
                </c:pt>
                <c:pt idx="1990">
                  <c:v>103.9</c:v>
                </c:pt>
                <c:pt idx="1991">
                  <c:v>104.5</c:v>
                </c:pt>
                <c:pt idx="1992">
                  <c:v>106.1</c:v>
                </c:pt>
                <c:pt idx="1993">
                  <c:v>105</c:v>
                </c:pt>
                <c:pt idx="1994">
                  <c:v>103</c:v>
                </c:pt>
                <c:pt idx="1995">
                  <c:v>104.5</c:v>
                </c:pt>
                <c:pt idx="1996">
                  <c:v>105.9</c:v>
                </c:pt>
                <c:pt idx="1997">
                  <c:v>105.75</c:v>
                </c:pt>
                <c:pt idx="1998">
                  <c:v>105.85</c:v>
                </c:pt>
                <c:pt idx="1999">
                  <c:v>105</c:v>
                </c:pt>
                <c:pt idx="2000">
                  <c:v>104.15</c:v>
                </c:pt>
                <c:pt idx="2001">
                  <c:v>106</c:v>
                </c:pt>
                <c:pt idx="2002">
                  <c:v>107.3</c:v>
                </c:pt>
                <c:pt idx="2003">
                  <c:v>107.75</c:v>
                </c:pt>
                <c:pt idx="2004">
                  <c:v>107.75</c:v>
                </c:pt>
                <c:pt idx="2005">
                  <c:v>108.5</c:v>
                </c:pt>
                <c:pt idx="2006">
                  <c:v>109.25</c:v>
                </c:pt>
                <c:pt idx="2007">
                  <c:v>108.65</c:v>
                </c:pt>
                <c:pt idx="2008">
                  <c:v>110</c:v>
                </c:pt>
                <c:pt idx="2009">
                  <c:v>109.5</c:v>
                </c:pt>
                <c:pt idx="2010">
                  <c:v>109.5</c:v>
                </c:pt>
                <c:pt idx="2011">
                  <c:v>108.75</c:v>
                </c:pt>
                <c:pt idx="2012">
                  <c:v>107</c:v>
                </c:pt>
                <c:pt idx="2013">
                  <c:v>107.25</c:v>
                </c:pt>
                <c:pt idx="2014">
                  <c:v>107.25</c:v>
                </c:pt>
                <c:pt idx="2015">
                  <c:v>108.5</c:v>
                </c:pt>
                <c:pt idx="2016">
                  <c:v>110.25</c:v>
                </c:pt>
                <c:pt idx="2017">
                  <c:v>108.65</c:v>
                </c:pt>
                <c:pt idx="2018">
                  <c:v>108.85</c:v>
                </c:pt>
                <c:pt idx="2019">
                  <c:v>109.5</c:v>
                </c:pt>
                <c:pt idx="2020">
                  <c:v>110</c:v>
                </c:pt>
                <c:pt idx="2021">
                  <c:v>109.57</c:v>
                </c:pt>
                <c:pt idx="2022">
                  <c:v>107.85</c:v>
                </c:pt>
                <c:pt idx="2023">
                  <c:v>108.5</c:v>
                </c:pt>
                <c:pt idx="2024">
                  <c:v>107.7</c:v>
                </c:pt>
                <c:pt idx="2025">
                  <c:v>107.9</c:v>
                </c:pt>
                <c:pt idx="2026">
                  <c:v>110</c:v>
                </c:pt>
                <c:pt idx="2027">
                  <c:v>113.63</c:v>
                </c:pt>
                <c:pt idx="2028">
                  <c:v>115</c:v>
                </c:pt>
                <c:pt idx="2029">
                  <c:v>120.5</c:v>
                </c:pt>
                <c:pt idx="2030">
                  <c:v>124</c:v>
                </c:pt>
                <c:pt idx="2031">
                  <c:v>121.83</c:v>
                </c:pt>
                <c:pt idx="2032">
                  <c:v>121</c:v>
                </c:pt>
                <c:pt idx="2033">
                  <c:v>120</c:v>
                </c:pt>
                <c:pt idx="2034">
                  <c:v>119.13</c:v>
                </c:pt>
                <c:pt idx="2035">
                  <c:v>121</c:v>
                </c:pt>
                <c:pt idx="2036">
                  <c:v>120</c:v>
                </c:pt>
                <c:pt idx="2037">
                  <c:v>120.19</c:v>
                </c:pt>
                <c:pt idx="2038">
                  <c:v>118</c:v>
                </c:pt>
                <c:pt idx="2039">
                  <c:v>117</c:v>
                </c:pt>
                <c:pt idx="2040">
                  <c:v>116.8</c:v>
                </c:pt>
                <c:pt idx="2041">
                  <c:v>117.75</c:v>
                </c:pt>
                <c:pt idx="2042">
                  <c:v>112.67</c:v>
                </c:pt>
                <c:pt idx="2043">
                  <c:v>109</c:v>
                </c:pt>
                <c:pt idx="2044">
                  <c:v>108.74</c:v>
                </c:pt>
                <c:pt idx="2045">
                  <c:v>110</c:v>
                </c:pt>
                <c:pt idx="2046">
                  <c:v>105.5</c:v>
                </c:pt>
                <c:pt idx="2047">
                  <c:v>105.7</c:v>
                </c:pt>
                <c:pt idx="2048">
                  <c:v>102.25</c:v>
                </c:pt>
                <c:pt idx="2049">
                  <c:v>103.15</c:v>
                </c:pt>
                <c:pt idx="2050">
                  <c:v>101.75</c:v>
                </c:pt>
                <c:pt idx="2051">
                  <c:v>101.75</c:v>
                </c:pt>
                <c:pt idx="2052">
                  <c:v>102.25</c:v>
                </c:pt>
                <c:pt idx="2053">
                  <c:v>103</c:v>
                </c:pt>
                <c:pt idx="2054">
                  <c:v>101</c:v>
                </c:pt>
                <c:pt idx="2055">
                  <c:v>99.5</c:v>
                </c:pt>
                <c:pt idx="2056">
                  <c:v>98.75</c:v>
                </c:pt>
                <c:pt idx="2057">
                  <c:v>97</c:v>
                </c:pt>
                <c:pt idx="2058">
                  <c:v>96</c:v>
                </c:pt>
                <c:pt idx="2059">
                  <c:v>97.75</c:v>
                </c:pt>
                <c:pt idx="2060">
                  <c:v>97.75</c:v>
                </c:pt>
                <c:pt idx="2061">
                  <c:v>94.91</c:v>
                </c:pt>
                <c:pt idx="2062">
                  <c:v>93.5</c:v>
                </c:pt>
                <c:pt idx="2063">
                  <c:v>90.4</c:v>
                </c:pt>
                <c:pt idx="2064">
                  <c:v>90.5</c:v>
                </c:pt>
                <c:pt idx="2065">
                  <c:v>92.15</c:v>
                </c:pt>
                <c:pt idx="2066">
                  <c:v>89.2</c:v>
                </c:pt>
                <c:pt idx="2067">
                  <c:v>88</c:v>
                </c:pt>
                <c:pt idx="2068">
                  <c:v>88.25</c:v>
                </c:pt>
                <c:pt idx="2069">
                  <c:v>89.5</c:v>
                </c:pt>
                <c:pt idx="2070">
                  <c:v>87.5</c:v>
                </c:pt>
                <c:pt idx="2071">
                  <c:v>82.3</c:v>
                </c:pt>
                <c:pt idx="2072">
                  <c:v>78.75</c:v>
                </c:pt>
                <c:pt idx="2073">
                  <c:v>78.5</c:v>
                </c:pt>
                <c:pt idx="2074">
                  <c:v>77.150000000000006</c:v>
                </c:pt>
                <c:pt idx="2075">
                  <c:v>76</c:v>
                </c:pt>
                <c:pt idx="2076">
                  <c:v>77.7</c:v>
                </c:pt>
                <c:pt idx="2077">
                  <c:v>75.349999999999994</c:v>
                </c:pt>
                <c:pt idx="2078">
                  <c:v>76.349999999999994</c:v>
                </c:pt>
                <c:pt idx="2079">
                  <c:v>80.95</c:v>
                </c:pt>
                <c:pt idx="2080">
                  <c:v>80.400000000000006</c:v>
                </c:pt>
                <c:pt idx="2081">
                  <c:v>80.400000000000006</c:v>
                </c:pt>
                <c:pt idx="2082">
                  <c:v>80.400000000000006</c:v>
                </c:pt>
                <c:pt idx="2083">
                  <c:v>82.75</c:v>
                </c:pt>
                <c:pt idx="2084">
                  <c:v>66</c:v>
                </c:pt>
                <c:pt idx="2085">
                  <c:v>66</c:v>
                </c:pt>
                <c:pt idx="2086">
                  <c:v>66</c:v>
                </c:pt>
                <c:pt idx="2087">
                  <c:v>62.75</c:v>
                </c:pt>
                <c:pt idx="2088">
                  <c:v>65</c:v>
                </c:pt>
                <c:pt idx="2089">
                  <c:v>65</c:v>
                </c:pt>
                <c:pt idx="2090">
                  <c:v>67</c:v>
                </c:pt>
                <c:pt idx="2091">
                  <c:v>64.5</c:v>
                </c:pt>
                <c:pt idx="2092">
                  <c:v>63.5</c:v>
                </c:pt>
                <c:pt idx="2093">
                  <c:v>63.75</c:v>
                </c:pt>
                <c:pt idx="2094">
                  <c:v>62.5</c:v>
                </c:pt>
                <c:pt idx="2095">
                  <c:v>61.5</c:v>
                </c:pt>
                <c:pt idx="2096">
                  <c:v>58.5</c:v>
                </c:pt>
                <c:pt idx="2097">
                  <c:v>58.5</c:v>
                </c:pt>
                <c:pt idx="2098">
                  <c:v>55.5</c:v>
                </c:pt>
                <c:pt idx="2099">
                  <c:v>56.25</c:v>
                </c:pt>
                <c:pt idx="2100">
                  <c:v>57.5</c:v>
                </c:pt>
                <c:pt idx="2101">
                  <c:v>55.7</c:v>
                </c:pt>
                <c:pt idx="2102">
                  <c:v>56.88</c:v>
                </c:pt>
                <c:pt idx="2103">
                  <c:v>58.38</c:v>
                </c:pt>
                <c:pt idx="2104">
                  <c:v>57.75</c:v>
                </c:pt>
                <c:pt idx="2105">
                  <c:v>58</c:v>
                </c:pt>
                <c:pt idx="2106">
                  <c:v>58.5</c:v>
                </c:pt>
                <c:pt idx="2107">
                  <c:v>58.7</c:v>
                </c:pt>
                <c:pt idx="2108">
                  <c:v>59.9</c:v>
                </c:pt>
                <c:pt idx="2109">
                  <c:v>59.5</c:v>
                </c:pt>
                <c:pt idx="2110">
                  <c:v>60</c:v>
                </c:pt>
                <c:pt idx="2111">
                  <c:v>58.25</c:v>
                </c:pt>
                <c:pt idx="2112">
                  <c:v>58.3</c:v>
                </c:pt>
                <c:pt idx="2113">
                  <c:v>57</c:v>
                </c:pt>
                <c:pt idx="2114">
                  <c:v>56.1</c:v>
                </c:pt>
                <c:pt idx="2115">
                  <c:v>53.85</c:v>
                </c:pt>
                <c:pt idx="2116">
                  <c:v>53.68</c:v>
                </c:pt>
                <c:pt idx="2117">
                  <c:v>53.2</c:v>
                </c:pt>
                <c:pt idx="2118">
                  <c:v>53.33</c:v>
                </c:pt>
                <c:pt idx="2119">
                  <c:v>53.5</c:v>
                </c:pt>
                <c:pt idx="2120">
                  <c:v>53.3</c:v>
                </c:pt>
                <c:pt idx="2121">
                  <c:v>52.2</c:v>
                </c:pt>
                <c:pt idx="2122">
                  <c:v>52.6</c:v>
                </c:pt>
                <c:pt idx="2123">
                  <c:v>51.25</c:v>
                </c:pt>
                <c:pt idx="2124">
                  <c:v>50.75</c:v>
                </c:pt>
                <c:pt idx="2125">
                  <c:v>49.5</c:v>
                </c:pt>
                <c:pt idx="2126">
                  <c:v>50.25</c:v>
                </c:pt>
                <c:pt idx="2127">
                  <c:v>51.6</c:v>
                </c:pt>
                <c:pt idx="2128">
                  <c:v>54</c:v>
                </c:pt>
                <c:pt idx="2129">
                  <c:v>54.5</c:v>
                </c:pt>
                <c:pt idx="2130">
                  <c:v>53.65</c:v>
                </c:pt>
                <c:pt idx="2131">
                  <c:v>53.7</c:v>
                </c:pt>
                <c:pt idx="2132">
                  <c:v>56.5</c:v>
                </c:pt>
                <c:pt idx="2133">
                  <c:v>56.15</c:v>
                </c:pt>
                <c:pt idx="2134">
                  <c:v>56</c:v>
                </c:pt>
                <c:pt idx="2135">
                  <c:v>55.4</c:v>
                </c:pt>
                <c:pt idx="2136">
                  <c:v>53.83</c:v>
                </c:pt>
                <c:pt idx="2137">
                  <c:v>52.5</c:v>
                </c:pt>
                <c:pt idx="2138">
                  <c:v>52.25</c:v>
                </c:pt>
                <c:pt idx="2139">
                  <c:v>53.1</c:v>
                </c:pt>
                <c:pt idx="2140">
                  <c:v>54.6</c:v>
                </c:pt>
                <c:pt idx="2141">
                  <c:v>56.25</c:v>
                </c:pt>
                <c:pt idx="2142">
                  <c:v>56.4</c:v>
                </c:pt>
                <c:pt idx="2143">
                  <c:v>57</c:v>
                </c:pt>
                <c:pt idx="2144">
                  <c:v>55.75</c:v>
                </c:pt>
                <c:pt idx="2145">
                  <c:v>57.5</c:v>
                </c:pt>
                <c:pt idx="2146">
                  <c:v>58.35</c:v>
                </c:pt>
                <c:pt idx="2147">
                  <c:v>56.35</c:v>
                </c:pt>
                <c:pt idx="2148">
                  <c:v>57.3</c:v>
                </c:pt>
                <c:pt idx="2149">
                  <c:v>57.3</c:v>
                </c:pt>
                <c:pt idx="2150">
                  <c:v>57.3</c:v>
                </c:pt>
                <c:pt idx="2152">
                  <c:v>55.4</c:v>
                </c:pt>
                <c:pt idx="2153">
                  <c:v>54.2</c:v>
                </c:pt>
                <c:pt idx="2154">
                  <c:v>54.27</c:v>
                </c:pt>
                <c:pt idx="2155">
                  <c:v>55</c:v>
                </c:pt>
                <c:pt idx="2156">
                  <c:v>57</c:v>
                </c:pt>
                <c:pt idx="2157">
                  <c:v>57.25</c:v>
                </c:pt>
                <c:pt idx="2158">
                  <c:v>56</c:v>
                </c:pt>
                <c:pt idx="2159">
                  <c:v>59</c:v>
                </c:pt>
                <c:pt idx="2160">
                  <c:v>60.4</c:v>
                </c:pt>
                <c:pt idx="2161">
                  <c:v>58.75</c:v>
                </c:pt>
                <c:pt idx="2162">
                  <c:v>60.5</c:v>
                </c:pt>
                <c:pt idx="2163">
                  <c:v>60.5</c:v>
                </c:pt>
                <c:pt idx="2164">
                  <c:v>62.5</c:v>
                </c:pt>
                <c:pt idx="2165">
                  <c:v>62.3</c:v>
                </c:pt>
                <c:pt idx="2166">
                  <c:v>61</c:v>
                </c:pt>
                <c:pt idx="2167">
                  <c:v>60.35</c:v>
                </c:pt>
                <c:pt idx="2168">
                  <c:v>60.1</c:v>
                </c:pt>
                <c:pt idx="2169">
                  <c:v>61.7</c:v>
                </c:pt>
                <c:pt idx="2170">
                  <c:v>60.5</c:v>
                </c:pt>
                <c:pt idx="2171">
                  <c:v>60.8</c:v>
                </c:pt>
                <c:pt idx="2172">
                  <c:v>62</c:v>
                </c:pt>
                <c:pt idx="2174">
                  <c:v>65.5</c:v>
                </c:pt>
                <c:pt idx="2175">
                  <c:v>65</c:v>
                </c:pt>
                <c:pt idx="2176">
                  <c:v>65.099999999999994</c:v>
                </c:pt>
                <c:pt idx="2177">
                  <c:v>64.900000000000006</c:v>
                </c:pt>
                <c:pt idx="2178">
                  <c:v>65</c:v>
                </c:pt>
                <c:pt idx="2179">
                  <c:v>66</c:v>
                </c:pt>
                <c:pt idx="2180">
                  <c:v>67</c:v>
                </c:pt>
                <c:pt idx="2181">
                  <c:v>66.099999999999994</c:v>
                </c:pt>
                <c:pt idx="2182">
                  <c:v>67.2</c:v>
                </c:pt>
                <c:pt idx="2183">
                  <c:v>66.7</c:v>
                </c:pt>
                <c:pt idx="2184">
                  <c:v>68</c:v>
                </c:pt>
                <c:pt idx="2185">
                  <c:v>68.400000000000006</c:v>
                </c:pt>
                <c:pt idx="2186">
                  <c:v>70</c:v>
                </c:pt>
                <c:pt idx="2187">
                  <c:v>71.5</c:v>
                </c:pt>
                <c:pt idx="2188">
                  <c:v>73</c:v>
                </c:pt>
                <c:pt idx="2189">
                  <c:v>75</c:v>
                </c:pt>
                <c:pt idx="2190">
                  <c:v>74</c:v>
                </c:pt>
                <c:pt idx="2191">
                  <c:v>74.5</c:v>
                </c:pt>
                <c:pt idx="2192">
                  <c:v>73.25</c:v>
                </c:pt>
                <c:pt idx="2193">
                  <c:v>74.25</c:v>
                </c:pt>
                <c:pt idx="2194">
                  <c:v>74.25</c:v>
                </c:pt>
                <c:pt idx="2195">
                  <c:v>73.7</c:v>
                </c:pt>
                <c:pt idx="2196">
                  <c:v>73</c:v>
                </c:pt>
                <c:pt idx="2197">
                  <c:v>68.5</c:v>
                </c:pt>
                <c:pt idx="2198">
                  <c:v>67.38</c:v>
                </c:pt>
                <c:pt idx="2199">
                  <c:v>67.25</c:v>
                </c:pt>
                <c:pt idx="2200">
                  <c:v>67.400000000000006</c:v>
                </c:pt>
                <c:pt idx="2201">
                  <c:v>66</c:v>
                </c:pt>
                <c:pt idx="2202">
                  <c:v>66.75</c:v>
                </c:pt>
                <c:pt idx="2203">
                  <c:v>66.900000000000006</c:v>
                </c:pt>
                <c:pt idx="2204">
                  <c:v>68.5</c:v>
                </c:pt>
                <c:pt idx="2205">
                  <c:v>67.95</c:v>
                </c:pt>
                <c:pt idx="2206">
                  <c:v>65.5</c:v>
                </c:pt>
                <c:pt idx="2207">
                  <c:v>65.2</c:v>
                </c:pt>
                <c:pt idx="2208">
                  <c:v>67.25</c:v>
                </c:pt>
                <c:pt idx="2209">
                  <c:v>67.95</c:v>
                </c:pt>
                <c:pt idx="2210">
                  <c:v>66.400000000000006</c:v>
                </c:pt>
                <c:pt idx="2211">
                  <c:v>65.849999999999994</c:v>
                </c:pt>
                <c:pt idx="2212">
                  <c:v>66.5</c:v>
                </c:pt>
                <c:pt idx="2213">
                  <c:v>67.150000000000006</c:v>
                </c:pt>
                <c:pt idx="2214">
                  <c:v>67.75</c:v>
                </c:pt>
                <c:pt idx="2215">
                  <c:v>69</c:v>
                </c:pt>
                <c:pt idx="2216">
                  <c:v>69</c:v>
                </c:pt>
                <c:pt idx="2217">
                  <c:v>69.75</c:v>
                </c:pt>
                <c:pt idx="2218">
                  <c:v>69.3</c:v>
                </c:pt>
                <c:pt idx="2219">
                  <c:v>70</c:v>
                </c:pt>
                <c:pt idx="2220">
                  <c:v>70</c:v>
                </c:pt>
                <c:pt idx="2221">
                  <c:v>70</c:v>
                </c:pt>
                <c:pt idx="2222">
                  <c:v>69.3</c:v>
                </c:pt>
                <c:pt idx="2223">
                  <c:v>69.25</c:v>
                </c:pt>
                <c:pt idx="2224">
                  <c:v>70</c:v>
                </c:pt>
                <c:pt idx="2225">
                  <c:v>70</c:v>
                </c:pt>
                <c:pt idx="2226">
                  <c:v>69.349999999999994</c:v>
                </c:pt>
                <c:pt idx="2227">
                  <c:v>69.7</c:v>
                </c:pt>
                <c:pt idx="2228">
                  <c:v>69.75</c:v>
                </c:pt>
                <c:pt idx="2229">
                  <c:v>69.5</c:v>
                </c:pt>
                <c:pt idx="2230">
                  <c:v>69.900000000000006</c:v>
                </c:pt>
                <c:pt idx="2231">
                  <c:v>69.95</c:v>
                </c:pt>
                <c:pt idx="2232">
                  <c:v>70.650000000000006</c:v>
                </c:pt>
                <c:pt idx="2233">
                  <c:v>72.349999999999994</c:v>
                </c:pt>
                <c:pt idx="2234">
                  <c:v>72.25</c:v>
                </c:pt>
                <c:pt idx="2235">
                  <c:v>73.55</c:v>
                </c:pt>
                <c:pt idx="2236">
                  <c:v>75.25</c:v>
                </c:pt>
                <c:pt idx="2237">
                  <c:v>76.05</c:v>
                </c:pt>
                <c:pt idx="2238">
                  <c:v>77.75</c:v>
                </c:pt>
                <c:pt idx="2239">
                  <c:v>80</c:v>
                </c:pt>
                <c:pt idx="2240">
                  <c:v>79.5</c:v>
                </c:pt>
                <c:pt idx="2241">
                  <c:v>76.650000000000006</c:v>
                </c:pt>
                <c:pt idx="2242">
                  <c:v>78</c:v>
                </c:pt>
                <c:pt idx="2243">
                  <c:v>78.75</c:v>
                </c:pt>
                <c:pt idx="2244">
                  <c:v>79.8</c:v>
                </c:pt>
                <c:pt idx="2245">
                  <c:v>80.2</c:v>
                </c:pt>
                <c:pt idx="2246">
                  <c:v>81.5</c:v>
                </c:pt>
                <c:pt idx="2247">
                  <c:v>80.75</c:v>
                </c:pt>
                <c:pt idx="2248">
                  <c:v>80.400000000000006</c:v>
                </c:pt>
                <c:pt idx="2249">
                  <c:v>80.75</c:v>
                </c:pt>
                <c:pt idx="2250">
                  <c:v>80.5</c:v>
                </c:pt>
                <c:pt idx="2251">
                  <c:v>81.3</c:v>
                </c:pt>
                <c:pt idx="2252">
                  <c:v>79.75</c:v>
                </c:pt>
                <c:pt idx="2253">
                  <c:v>78</c:v>
                </c:pt>
                <c:pt idx="2254">
                  <c:v>78</c:v>
                </c:pt>
                <c:pt idx="2255">
                  <c:v>78</c:v>
                </c:pt>
                <c:pt idx="2256">
                  <c:v>78</c:v>
                </c:pt>
                <c:pt idx="2257">
                  <c:v>79.8</c:v>
                </c:pt>
                <c:pt idx="2258">
                  <c:v>79.5</c:v>
                </c:pt>
                <c:pt idx="2259">
                  <c:v>79</c:v>
                </c:pt>
                <c:pt idx="2260">
                  <c:v>79.8</c:v>
                </c:pt>
                <c:pt idx="2261">
                  <c:v>79</c:v>
                </c:pt>
                <c:pt idx="2262">
                  <c:v>77.05</c:v>
                </c:pt>
                <c:pt idx="2263">
                  <c:v>75.11</c:v>
                </c:pt>
                <c:pt idx="2264">
                  <c:v>75.25</c:v>
                </c:pt>
                <c:pt idx="2265">
                  <c:v>76.2</c:v>
                </c:pt>
                <c:pt idx="2266">
                  <c:v>75.8</c:v>
                </c:pt>
                <c:pt idx="2267">
                  <c:v>73.39</c:v>
                </c:pt>
                <c:pt idx="2268">
                  <c:v>73.25</c:v>
                </c:pt>
                <c:pt idx="2269">
                  <c:v>70.900000000000006</c:v>
                </c:pt>
                <c:pt idx="2270">
                  <c:v>70.75</c:v>
                </c:pt>
                <c:pt idx="2271">
                  <c:v>68.78</c:v>
                </c:pt>
                <c:pt idx="2272">
                  <c:v>69.5</c:v>
                </c:pt>
                <c:pt idx="2273">
                  <c:v>68.430000000000007</c:v>
                </c:pt>
                <c:pt idx="2274">
                  <c:v>67</c:v>
                </c:pt>
                <c:pt idx="2275">
                  <c:v>67.75</c:v>
                </c:pt>
                <c:pt idx="2276">
                  <c:v>68</c:v>
                </c:pt>
                <c:pt idx="2277">
                  <c:v>67.650000000000006</c:v>
                </c:pt>
                <c:pt idx="2278">
                  <c:v>68.25</c:v>
                </c:pt>
                <c:pt idx="2279">
                  <c:v>68.150000000000006</c:v>
                </c:pt>
                <c:pt idx="2280">
                  <c:v>68.849999999999994</c:v>
                </c:pt>
                <c:pt idx="2281">
                  <c:v>68.5</c:v>
                </c:pt>
                <c:pt idx="2282">
                  <c:v>68.25</c:v>
                </c:pt>
                <c:pt idx="2283">
                  <c:v>68.400000000000006</c:v>
                </c:pt>
                <c:pt idx="2284">
                  <c:v>69</c:v>
                </c:pt>
                <c:pt idx="2285">
                  <c:v>69.650000000000006</c:v>
                </c:pt>
                <c:pt idx="2286">
                  <c:v>69.569999999999993</c:v>
                </c:pt>
                <c:pt idx="2287">
                  <c:v>68.92</c:v>
                </c:pt>
                <c:pt idx="2288">
                  <c:v>68.900000000000006</c:v>
                </c:pt>
                <c:pt idx="2289">
                  <c:v>70</c:v>
                </c:pt>
                <c:pt idx="2290">
                  <c:v>70.150000000000006</c:v>
                </c:pt>
                <c:pt idx="2291">
                  <c:v>70.77</c:v>
                </c:pt>
                <c:pt idx="2292">
                  <c:v>69.7</c:v>
                </c:pt>
                <c:pt idx="2293">
                  <c:v>68.599999999999994</c:v>
                </c:pt>
                <c:pt idx="2294">
                  <c:v>68.66</c:v>
                </c:pt>
                <c:pt idx="2295">
                  <c:v>67.95</c:v>
                </c:pt>
                <c:pt idx="2296">
                  <c:v>68.55</c:v>
                </c:pt>
                <c:pt idx="2297">
                  <c:v>68.900000000000006</c:v>
                </c:pt>
                <c:pt idx="2298">
                  <c:v>69.849999999999994</c:v>
                </c:pt>
                <c:pt idx="2299">
                  <c:v>69.3</c:v>
                </c:pt>
                <c:pt idx="2300">
                  <c:v>69.3</c:v>
                </c:pt>
                <c:pt idx="2301">
                  <c:v>69</c:v>
                </c:pt>
                <c:pt idx="2302">
                  <c:v>69.25</c:v>
                </c:pt>
                <c:pt idx="2303">
                  <c:v>68.5</c:v>
                </c:pt>
                <c:pt idx="2304">
                  <c:v>68.25</c:v>
                </c:pt>
                <c:pt idx="2305">
                  <c:v>67.95</c:v>
                </c:pt>
                <c:pt idx="2306">
                  <c:v>68.5</c:v>
                </c:pt>
                <c:pt idx="2307">
                  <c:v>68.25</c:v>
                </c:pt>
                <c:pt idx="2308">
                  <c:v>67.790000000000006</c:v>
                </c:pt>
                <c:pt idx="2309">
                  <c:v>68.72</c:v>
                </c:pt>
                <c:pt idx="2310">
                  <c:v>69.75</c:v>
                </c:pt>
                <c:pt idx="2311">
                  <c:v>69.95</c:v>
                </c:pt>
                <c:pt idx="2312">
                  <c:v>70.33</c:v>
                </c:pt>
                <c:pt idx="2313">
                  <c:v>69.5</c:v>
                </c:pt>
                <c:pt idx="2314">
                  <c:v>71.7</c:v>
                </c:pt>
                <c:pt idx="2315">
                  <c:v>71.7</c:v>
                </c:pt>
                <c:pt idx="2316">
                  <c:v>72.900000000000006</c:v>
                </c:pt>
                <c:pt idx="2317">
                  <c:v>73</c:v>
                </c:pt>
                <c:pt idx="2318">
                  <c:v>73.599999999999994</c:v>
                </c:pt>
                <c:pt idx="2319">
                  <c:v>76</c:v>
                </c:pt>
                <c:pt idx="2320">
                  <c:v>74.849999999999994</c:v>
                </c:pt>
                <c:pt idx="2321">
                  <c:v>76.349999999999994</c:v>
                </c:pt>
                <c:pt idx="2322">
                  <c:v>75.650000000000006</c:v>
                </c:pt>
                <c:pt idx="2323">
                  <c:v>74.400000000000006</c:v>
                </c:pt>
                <c:pt idx="2324">
                  <c:v>74</c:v>
                </c:pt>
                <c:pt idx="2325">
                  <c:v>73.5</c:v>
                </c:pt>
                <c:pt idx="2326">
                  <c:v>74.25</c:v>
                </c:pt>
                <c:pt idx="2327">
                  <c:v>73.650000000000006</c:v>
                </c:pt>
                <c:pt idx="2328">
                  <c:v>72.75</c:v>
                </c:pt>
                <c:pt idx="2329">
                  <c:v>72.5</c:v>
                </c:pt>
                <c:pt idx="2330">
                  <c:v>72.400000000000006</c:v>
                </c:pt>
                <c:pt idx="2331">
                  <c:v>71.099999999999994</c:v>
                </c:pt>
                <c:pt idx="2332">
                  <c:v>71.150000000000006</c:v>
                </c:pt>
                <c:pt idx="2333">
                  <c:v>70.599999999999994</c:v>
                </c:pt>
                <c:pt idx="2334">
                  <c:v>68.25</c:v>
                </c:pt>
                <c:pt idx="2335">
                  <c:v>67.25</c:v>
                </c:pt>
                <c:pt idx="2336">
                  <c:v>65</c:v>
                </c:pt>
                <c:pt idx="2337">
                  <c:v>66.900000000000006</c:v>
                </c:pt>
                <c:pt idx="2338">
                  <c:v>66.7</c:v>
                </c:pt>
                <c:pt idx="2339">
                  <c:v>68.900000000000006</c:v>
                </c:pt>
                <c:pt idx="2340">
                  <c:v>69.47</c:v>
                </c:pt>
                <c:pt idx="2341">
                  <c:v>71.5</c:v>
                </c:pt>
                <c:pt idx="2342">
                  <c:v>71.650000000000006</c:v>
                </c:pt>
                <c:pt idx="2345">
                  <c:v>67.25</c:v>
                </c:pt>
                <c:pt idx="2346">
                  <c:v>65.400000000000006</c:v>
                </c:pt>
                <c:pt idx="2347">
                  <c:v>65.400000000000006</c:v>
                </c:pt>
                <c:pt idx="2349">
                  <c:v>67.5</c:v>
                </c:pt>
                <c:pt idx="2350">
                  <c:v>70.3</c:v>
                </c:pt>
                <c:pt idx="2351">
                  <c:v>69.849999999999994</c:v>
                </c:pt>
                <c:pt idx="2352">
                  <c:v>69</c:v>
                </c:pt>
                <c:pt idx="2353">
                  <c:v>67.650000000000006</c:v>
                </c:pt>
                <c:pt idx="2354">
                  <c:v>66.25</c:v>
                </c:pt>
                <c:pt idx="2355">
                  <c:v>66.400000000000006</c:v>
                </c:pt>
                <c:pt idx="2356">
                  <c:v>68.5</c:v>
                </c:pt>
                <c:pt idx="2357">
                  <c:v>67.5</c:v>
                </c:pt>
                <c:pt idx="2358">
                  <c:v>67.650000000000006</c:v>
                </c:pt>
                <c:pt idx="2359">
                  <c:v>67.25</c:v>
                </c:pt>
                <c:pt idx="2360">
                  <c:v>67.900000000000006</c:v>
                </c:pt>
                <c:pt idx="2361">
                  <c:v>68.400000000000006</c:v>
                </c:pt>
                <c:pt idx="2362">
                  <c:v>68.400000000000006</c:v>
                </c:pt>
                <c:pt idx="2363">
                  <c:v>67.25</c:v>
                </c:pt>
                <c:pt idx="2364">
                  <c:v>67.2</c:v>
                </c:pt>
                <c:pt idx="2365">
                  <c:v>65.8</c:v>
                </c:pt>
                <c:pt idx="2366">
                  <c:v>64.5</c:v>
                </c:pt>
                <c:pt idx="2367">
                  <c:v>63.5</c:v>
                </c:pt>
                <c:pt idx="2368">
                  <c:v>64.599999999999994</c:v>
                </c:pt>
                <c:pt idx="2369">
                  <c:v>64.7</c:v>
                </c:pt>
                <c:pt idx="2370">
                  <c:v>64.650000000000006</c:v>
                </c:pt>
                <c:pt idx="2371">
                  <c:v>64.25</c:v>
                </c:pt>
                <c:pt idx="2372">
                  <c:v>62.88</c:v>
                </c:pt>
                <c:pt idx="2373">
                  <c:v>63.8</c:v>
                </c:pt>
                <c:pt idx="2374">
                  <c:v>64.7</c:v>
                </c:pt>
                <c:pt idx="2375">
                  <c:v>65.5</c:v>
                </c:pt>
                <c:pt idx="2376">
                  <c:v>66.099999999999994</c:v>
                </c:pt>
                <c:pt idx="2377">
                  <c:v>65.8</c:v>
                </c:pt>
                <c:pt idx="2378">
                  <c:v>63.8</c:v>
                </c:pt>
                <c:pt idx="2379">
                  <c:v>62.8</c:v>
                </c:pt>
                <c:pt idx="2380">
                  <c:v>62.7</c:v>
                </c:pt>
                <c:pt idx="2381">
                  <c:v>61.5</c:v>
                </c:pt>
                <c:pt idx="2382">
                  <c:v>61.91</c:v>
                </c:pt>
                <c:pt idx="2383">
                  <c:v>62.3</c:v>
                </c:pt>
                <c:pt idx="2384">
                  <c:v>61.5</c:v>
                </c:pt>
                <c:pt idx="2385">
                  <c:v>61.5</c:v>
                </c:pt>
                <c:pt idx="2386">
                  <c:v>61.28</c:v>
                </c:pt>
                <c:pt idx="2387">
                  <c:v>60.3</c:v>
                </c:pt>
                <c:pt idx="2388">
                  <c:v>59.75</c:v>
                </c:pt>
                <c:pt idx="2389">
                  <c:v>61</c:v>
                </c:pt>
                <c:pt idx="2390">
                  <c:v>60.5</c:v>
                </c:pt>
                <c:pt idx="2391">
                  <c:v>60.9</c:v>
                </c:pt>
                <c:pt idx="2392">
                  <c:v>59.5</c:v>
                </c:pt>
                <c:pt idx="2393">
                  <c:v>59.25</c:v>
                </c:pt>
                <c:pt idx="2394">
                  <c:v>58.45</c:v>
                </c:pt>
                <c:pt idx="2395">
                  <c:v>59</c:v>
                </c:pt>
                <c:pt idx="2396">
                  <c:v>58.5</c:v>
                </c:pt>
                <c:pt idx="2397">
                  <c:v>58.85</c:v>
                </c:pt>
                <c:pt idx="2398">
                  <c:v>58.75</c:v>
                </c:pt>
                <c:pt idx="2399">
                  <c:v>59.2</c:v>
                </c:pt>
                <c:pt idx="2400">
                  <c:v>59.15</c:v>
                </c:pt>
                <c:pt idx="2401">
                  <c:v>59.05</c:v>
                </c:pt>
                <c:pt idx="2402">
                  <c:v>59.1</c:v>
                </c:pt>
                <c:pt idx="2403">
                  <c:v>60.85</c:v>
                </c:pt>
                <c:pt idx="2404">
                  <c:v>60.25</c:v>
                </c:pt>
                <c:pt idx="2405">
                  <c:v>60.6</c:v>
                </c:pt>
                <c:pt idx="2406">
                  <c:v>60.5</c:v>
                </c:pt>
                <c:pt idx="2407">
                  <c:v>60.35</c:v>
                </c:pt>
                <c:pt idx="2408">
                  <c:v>61</c:v>
                </c:pt>
                <c:pt idx="2409">
                  <c:v>60.35</c:v>
                </c:pt>
                <c:pt idx="2410">
                  <c:v>60.4</c:v>
                </c:pt>
                <c:pt idx="2411">
                  <c:v>59.9</c:v>
                </c:pt>
                <c:pt idx="2412">
                  <c:v>61.8</c:v>
                </c:pt>
                <c:pt idx="2413">
                  <c:v>61</c:v>
                </c:pt>
                <c:pt idx="2414">
                  <c:v>60.2</c:v>
                </c:pt>
                <c:pt idx="2415">
                  <c:v>59.25</c:v>
                </c:pt>
                <c:pt idx="2416">
                  <c:v>59.6</c:v>
                </c:pt>
                <c:pt idx="2417">
                  <c:v>59.25</c:v>
                </c:pt>
                <c:pt idx="2418">
                  <c:v>59</c:v>
                </c:pt>
                <c:pt idx="2419">
                  <c:v>59.5</c:v>
                </c:pt>
                <c:pt idx="2420">
                  <c:v>59.5</c:v>
                </c:pt>
                <c:pt idx="2421">
                  <c:v>60.65</c:v>
                </c:pt>
                <c:pt idx="2422">
                  <c:v>61.6</c:v>
                </c:pt>
                <c:pt idx="2423">
                  <c:v>61.25</c:v>
                </c:pt>
                <c:pt idx="2424">
                  <c:v>61</c:v>
                </c:pt>
                <c:pt idx="2427">
                  <c:v>60.5</c:v>
                </c:pt>
                <c:pt idx="2428">
                  <c:v>61.3</c:v>
                </c:pt>
                <c:pt idx="2429">
                  <c:v>61.4</c:v>
                </c:pt>
                <c:pt idx="2430">
                  <c:v>61.3</c:v>
                </c:pt>
                <c:pt idx="2431">
                  <c:v>61.15</c:v>
                </c:pt>
                <c:pt idx="2432">
                  <c:v>61.35</c:v>
                </c:pt>
                <c:pt idx="2433">
                  <c:v>62.05</c:v>
                </c:pt>
                <c:pt idx="2434">
                  <c:v>62.05</c:v>
                </c:pt>
                <c:pt idx="2435">
                  <c:v>62.25</c:v>
                </c:pt>
                <c:pt idx="2436">
                  <c:v>62.3</c:v>
                </c:pt>
                <c:pt idx="2437">
                  <c:v>62.95</c:v>
                </c:pt>
                <c:pt idx="2438">
                  <c:v>62.9</c:v>
                </c:pt>
                <c:pt idx="2439">
                  <c:v>62.9</c:v>
                </c:pt>
                <c:pt idx="2440">
                  <c:v>62.5</c:v>
                </c:pt>
                <c:pt idx="2441">
                  <c:v>63</c:v>
                </c:pt>
                <c:pt idx="2442">
                  <c:v>62.6</c:v>
                </c:pt>
                <c:pt idx="2443">
                  <c:v>61.9</c:v>
                </c:pt>
                <c:pt idx="2444">
                  <c:v>61.8</c:v>
                </c:pt>
                <c:pt idx="2445">
                  <c:v>61.5</c:v>
                </c:pt>
                <c:pt idx="2446">
                  <c:v>61.35</c:v>
                </c:pt>
                <c:pt idx="2447">
                  <c:v>62.5</c:v>
                </c:pt>
                <c:pt idx="2448">
                  <c:v>62.5</c:v>
                </c:pt>
                <c:pt idx="2449">
                  <c:v>62.8</c:v>
                </c:pt>
                <c:pt idx="2450">
                  <c:v>62.7</c:v>
                </c:pt>
                <c:pt idx="2451">
                  <c:v>63</c:v>
                </c:pt>
                <c:pt idx="2452">
                  <c:v>62.8</c:v>
                </c:pt>
                <c:pt idx="2453">
                  <c:v>62.7</c:v>
                </c:pt>
                <c:pt idx="2454">
                  <c:v>61.6</c:v>
                </c:pt>
                <c:pt idx="2455">
                  <c:v>61.05</c:v>
                </c:pt>
                <c:pt idx="2456">
                  <c:v>62</c:v>
                </c:pt>
                <c:pt idx="2457">
                  <c:v>62.75</c:v>
                </c:pt>
                <c:pt idx="2458">
                  <c:v>62.75</c:v>
                </c:pt>
                <c:pt idx="2459">
                  <c:v>63.23</c:v>
                </c:pt>
                <c:pt idx="2460">
                  <c:v>63.3</c:v>
                </c:pt>
                <c:pt idx="2461">
                  <c:v>62.85</c:v>
                </c:pt>
                <c:pt idx="2462">
                  <c:v>62.4</c:v>
                </c:pt>
                <c:pt idx="2463">
                  <c:v>63.65</c:v>
                </c:pt>
                <c:pt idx="2464">
                  <c:v>63.7</c:v>
                </c:pt>
                <c:pt idx="2465">
                  <c:v>64.849999999999994</c:v>
                </c:pt>
                <c:pt idx="2466">
                  <c:v>64.3</c:v>
                </c:pt>
                <c:pt idx="2467">
                  <c:v>64.5</c:v>
                </c:pt>
                <c:pt idx="2468">
                  <c:v>64.75</c:v>
                </c:pt>
                <c:pt idx="2469">
                  <c:v>65.3</c:v>
                </c:pt>
                <c:pt idx="2470">
                  <c:v>64.900000000000006</c:v>
                </c:pt>
                <c:pt idx="2471">
                  <c:v>65.260000000000005</c:v>
                </c:pt>
                <c:pt idx="2472">
                  <c:v>62.4</c:v>
                </c:pt>
                <c:pt idx="2473">
                  <c:v>62.03</c:v>
                </c:pt>
                <c:pt idx="2474">
                  <c:v>61</c:v>
                </c:pt>
                <c:pt idx="2475">
                  <c:v>61.1</c:v>
                </c:pt>
                <c:pt idx="2476">
                  <c:v>61.05</c:v>
                </c:pt>
                <c:pt idx="2477">
                  <c:v>61.75</c:v>
                </c:pt>
                <c:pt idx="2478">
                  <c:v>63.49</c:v>
                </c:pt>
                <c:pt idx="2479">
                  <c:v>63</c:v>
                </c:pt>
                <c:pt idx="2480">
                  <c:v>63.45</c:v>
                </c:pt>
                <c:pt idx="2481">
                  <c:v>63.25</c:v>
                </c:pt>
                <c:pt idx="2482">
                  <c:v>63.15</c:v>
                </c:pt>
                <c:pt idx="2483">
                  <c:v>63.7</c:v>
                </c:pt>
                <c:pt idx="2484">
                  <c:v>63.8</c:v>
                </c:pt>
                <c:pt idx="2485">
                  <c:v>63.76</c:v>
                </c:pt>
                <c:pt idx="2486">
                  <c:v>63.85</c:v>
                </c:pt>
                <c:pt idx="2487">
                  <c:v>63.8</c:v>
                </c:pt>
                <c:pt idx="2488">
                  <c:v>63.85</c:v>
                </c:pt>
                <c:pt idx="2489">
                  <c:v>63.74</c:v>
                </c:pt>
                <c:pt idx="2490">
                  <c:v>63.4</c:v>
                </c:pt>
                <c:pt idx="2491">
                  <c:v>62.95</c:v>
                </c:pt>
                <c:pt idx="2492">
                  <c:v>62.4</c:v>
                </c:pt>
                <c:pt idx="2493">
                  <c:v>62</c:v>
                </c:pt>
                <c:pt idx="2494">
                  <c:v>62.2</c:v>
                </c:pt>
                <c:pt idx="2495">
                  <c:v>62.5</c:v>
                </c:pt>
                <c:pt idx="2496">
                  <c:v>62.4</c:v>
                </c:pt>
                <c:pt idx="2497">
                  <c:v>63.2</c:v>
                </c:pt>
                <c:pt idx="2498">
                  <c:v>63.1</c:v>
                </c:pt>
                <c:pt idx="2499">
                  <c:v>63.65</c:v>
                </c:pt>
                <c:pt idx="2500">
                  <c:v>62.5</c:v>
                </c:pt>
                <c:pt idx="2501">
                  <c:v>61.9</c:v>
                </c:pt>
                <c:pt idx="2502">
                  <c:v>61.9</c:v>
                </c:pt>
                <c:pt idx="2503">
                  <c:v>61.5</c:v>
                </c:pt>
                <c:pt idx="2504">
                  <c:v>60.75</c:v>
                </c:pt>
                <c:pt idx="2505">
                  <c:v>60.75</c:v>
                </c:pt>
                <c:pt idx="2506">
                  <c:v>60.9</c:v>
                </c:pt>
                <c:pt idx="2507">
                  <c:v>60.5</c:v>
                </c:pt>
                <c:pt idx="2508">
                  <c:v>60.65</c:v>
                </c:pt>
                <c:pt idx="2509">
                  <c:v>60.7</c:v>
                </c:pt>
                <c:pt idx="2510">
                  <c:v>60</c:v>
                </c:pt>
                <c:pt idx="2511">
                  <c:v>59.85</c:v>
                </c:pt>
                <c:pt idx="2512">
                  <c:v>59.75</c:v>
                </c:pt>
                <c:pt idx="2513">
                  <c:v>60.22</c:v>
                </c:pt>
                <c:pt idx="2514">
                  <c:v>61</c:v>
                </c:pt>
                <c:pt idx="2515">
                  <c:v>61.31</c:v>
                </c:pt>
                <c:pt idx="2516">
                  <c:v>61.95</c:v>
                </c:pt>
                <c:pt idx="2517">
                  <c:v>61.2</c:v>
                </c:pt>
                <c:pt idx="2518">
                  <c:v>60.25</c:v>
                </c:pt>
                <c:pt idx="2519">
                  <c:v>59.9</c:v>
                </c:pt>
                <c:pt idx="2520">
                  <c:v>60.9</c:v>
                </c:pt>
                <c:pt idx="2521">
                  <c:v>61.3</c:v>
                </c:pt>
                <c:pt idx="2522">
                  <c:v>61.43</c:v>
                </c:pt>
                <c:pt idx="2523">
                  <c:v>61.5</c:v>
                </c:pt>
                <c:pt idx="2524">
                  <c:v>61.55</c:v>
                </c:pt>
                <c:pt idx="2525">
                  <c:v>61.6</c:v>
                </c:pt>
                <c:pt idx="2526">
                  <c:v>62.35</c:v>
                </c:pt>
                <c:pt idx="2527">
                  <c:v>62.1</c:v>
                </c:pt>
                <c:pt idx="2528">
                  <c:v>62.2</c:v>
                </c:pt>
                <c:pt idx="2529">
                  <c:v>61.6</c:v>
                </c:pt>
                <c:pt idx="2530">
                  <c:v>61.77</c:v>
                </c:pt>
                <c:pt idx="2531">
                  <c:v>61.4</c:v>
                </c:pt>
                <c:pt idx="2532">
                  <c:v>61.5</c:v>
                </c:pt>
                <c:pt idx="2533">
                  <c:v>61.5</c:v>
                </c:pt>
                <c:pt idx="2534">
                  <c:v>61.67</c:v>
                </c:pt>
                <c:pt idx="2535">
                  <c:v>61.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E72E-4220-B702-1B2E684A017E}"/>
            </c:ext>
          </c:extLst>
        </c:ser>
        <c:ser>
          <c:idx val="13"/>
          <c:order val="13"/>
          <c:tx>
            <c:strRef>
              <c:f>Data!$L$3</c:f>
              <c:strCache>
                <c:ptCount val="1"/>
                <c:pt idx="0">
                  <c:v>SK Y+1</c:v>
                </c:pt>
              </c:strCache>
              <c:extLst xmlns:c15="http://schemas.microsoft.com/office/drawing/2012/chart"/>
            </c:strRef>
          </c:tx>
          <c:spPr>
            <a:ln w="12700"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L$4:$L$6000</c:f>
              <c:numCache>
                <c:formatCode>0.00</c:formatCode>
                <c:ptCount val="5997"/>
                <c:pt idx="0">
                  <c:v>29.3</c:v>
                </c:pt>
                <c:pt idx="1">
                  <c:v>28.65</c:v>
                </c:pt>
                <c:pt idx="2">
                  <c:v>28.63</c:v>
                </c:pt>
                <c:pt idx="3">
                  <c:v>28.4</c:v>
                </c:pt>
                <c:pt idx="4">
                  <c:v>28.3</c:v>
                </c:pt>
                <c:pt idx="5">
                  <c:v>28</c:v>
                </c:pt>
                <c:pt idx="6">
                  <c:v>27.88</c:v>
                </c:pt>
                <c:pt idx="7">
                  <c:v>27.75</c:v>
                </c:pt>
                <c:pt idx="8">
                  <c:v>27.65</c:v>
                </c:pt>
                <c:pt idx="9">
                  <c:v>26.97</c:v>
                </c:pt>
                <c:pt idx="10">
                  <c:v>26.98</c:v>
                </c:pt>
                <c:pt idx="11">
                  <c:v>27.05</c:v>
                </c:pt>
                <c:pt idx="12">
                  <c:v>27.05</c:v>
                </c:pt>
                <c:pt idx="13">
                  <c:v>26</c:v>
                </c:pt>
                <c:pt idx="14">
                  <c:v>26.98</c:v>
                </c:pt>
                <c:pt idx="15">
                  <c:v>26.35</c:v>
                </c:pt>
                <c:pt idx="16">
                  <c:v>26.35</c:v>
                </c:pt>
                <c:pt idx="17">
                  <c:v>26.98</c:v>
                </c:pt>
                <c:pt idx="18">
                  <c:v>27.35</c:v>
                </c:pt>
                <c:pt idx="19">
                  <c:v>27.1</c:v>
                </c:pt>
                <c:pt idx="20">
                  <c:v>26.45</c:v>
                </c:pt>
                <c:pt idx="21">
                  <c:v>26.32</c:v>
                </c:pt>
                <c:pt idx="22">
                  <c:v>26.75</c:v>
                </c:pt>
                <c:pt idx="23">
                  <c:v>26.43</c:v>
                </c:pt>
                <c:pt idx="24">
                  <c:v>26.06</c:v>
                </c:pt>
                <c:pt idx="25">
                  <c:v>25.8</c:v>
                </c:pt>
                <c:pt idx="26">
                  <c:v>25.45</c:v>
                </c:pt>
                <c:pt idx="27">
                  <c:v>24.95</c:v>
                </c:pt>
                <c:pt idx="28">
                  <c:v>24.7</c:v>
                </c:pt>
                <c:pt idx="29">
                  <c:v>25.2</c:v>
                </c:pt>
                <c:pt idx="30">
                  <c:v>25.25</c:v>
                </c:pt>
                <c:pt idx="31">
                  <c:v>24.95</c:v>
                </c:pt>
                <c:pt idx="32">
                  <c:v>24.8</c:v>
                </c:pt>
                <c:pt idx="33">
                  <c:v>25.2</c:v>
                </c:pt>
                <c:pt idx="34">
                  <c:v>25.1</c:v>
                </c:pt>
                <c:pt idx="35">
                  <c:v>25.5</c:v>
                </c:pt>
                <c:pt idx="36">
                  <c:v>25.3</c:v>
                </c:pt>
                <c:pt idx="37">
                  <c:v>24.95</c:v>
                </c:pt>
                <c:pt idx="38">
                  <c:v>25.1</c:v>
                </c:pt>
                <c:pt idx="39">
                  <c:v>25.2</c:v>
                </c:pt>
                <c:pt idx="40">
                  <c:v>25.1</c:v>
                </c:pt>
                <c:pt idx="41">
                  <c:v>24.95</c:v>
                </c:pt>
                <c:pt idx="42">
                  <c:v>24.9</c:v>
                </c:pt>
                <c:pt idx="43">
                  <c:v>24.9</c:v>
                </c:pt>
                <c:pt idx="44">
                  <c:v>24.95</c:v>
                </c:pt>
                <c:pt idx="45">
                  <c:v>25.45</c:v>
                </c:pt>
                <c:pt idx="46">
                  <c:v>25.5</c:v>
                </c:pt>
                <c:pt idx="47">
                  <c:v>25.5</c:v>
                </c:pt>
                <c:pt idx="48">
                  <c:v>25.25</c:v>
                </c:pt>
                <c:pt idx="49">
                  <c:v>25.45</c:v>
                </c:pt>
                <c:pt idx="50">
                  <c:v>25</c:v>
                </c:pt>
                <c:pt idx="51">
                  <c:v>24.75</c:v>
                </c:pt>
                <c:pt idx="52">
                  <c:v>25.05</c:v>
                </c:pt>
                <c:pt idx="53">
                  <c:v>25.05</c:v>
                </c:pt>
                <c:pt idx="54">
                  <c:v>25.45</c:v>
                </c:pt>
                <c:pt idx="55">
                  <c:v>25.4</c:v>
                </c:pt>
                <c:pt idx="56">
                  <c:v>25.3</c:v>
                </c:pt>
                <c:pt idx="57">
                  <c:v>25</c:v>
                </c:pt>
                <c:pt idx="58">
                  <c:v>25.05</c:v>
                </c:pt>
                <c:pt idx="59">
                  <c:v>25.05</c:v>
                </c:pt>
                <c:pt idx="60">
                  <c:v>25.05</c:v>
                </c:pt>
                <c:pt idx="61">
                  <c:v>25.2</c:v>
                </c:pt>
                <c:pt idx="62">
                  <c:v>25.2</c:v>
                </c:pt>
                <c:pt idx="63">
                  <c:v>25.4</c:v>
                </c:pt>
                <c:pt idx="64">
                  <c:v>25.45</c:v>
                </c:pt>
                <c:pt idx="65">
                  <c:v>25.4</c:v>
                </c:pt>
                <c:pt idx="66">
                  <c:v>25.2</c:v>
                </c:pt>
                <c:pt idx="67">
                  <c:v>25.48</c:v>
                </c:pt>
                <c:pt idx="68">
                  <c:v>25.33</c:v>
                </c:pt>
                <c:pt idx="69">
                  <c:v>25.43</c:v>
                </c:pt>
                <c:pt idx="70">
                  <c:v>25.6</c:v>
                </c:pt>
                <c:pt idx="71">
                  <c:v>25.78</c:v>
                </c:pt>
                <c:pt idx="72">
                  <c:v>25.66</c:v>
                </c:pt>
                <c:pt idx="73">
                  <c:v>25.8</c:v>
                </c:pt>
                <c:pt idx="74">
                  <c:v>26</c:v>
                </c:pt>
                <c:pt idx="75">
                  <c:v>25.93</c:v>
                </c:pt>
                <c:pt idx="76">
                  <c:v>26.15</c:v>
                </c:pt>
                <c:pt idx="77">
                  <c:v>26.13</c:v>
                </c:pt>
                <c:pt idx="78">
                  <c:v>26.6</c:v>
                </c:pt>
                <c:pt idx="79">
                  <c:v>27.45</c:v>
                </c:pt>
                <c:pt idx="80">
                  <c:v>27.6</c:v>
                </c:pt>
                <c:pt idx="81">
                  <c:v>28.35</c:v>
                </c:pt>
                <c:pt idx="82">
                  <c:v>28.7</c:v>
                </c:pt>
                <c:pt idx="83">
                  <c:v>27.5</c:v>
                </c:pt>
                <c:pt idx="84">
                  <c:v>27.5</c:v>
                </c:pt>
                <c:pt idx="85">
                  <c:v>26.65</c:v>
                </c:pt>
                <c:pt idx="86">
                  <c:v>26.6</c:v>
                </c:pt>
                <c:pt idx="87">
                  <c:v>27</c:v>
                </c:pt>
                <c:pt idx="88">
                  <c:v>27.55</c:v>
                </c:pt>
                <c:pt idx="89">
                  <c:v>27</c:v>
                </c:pt>
                <c:pt idx="90">
                  <c:v>27.35</c:v>
                </c:pt>
                <c:pt idx="91">
                  <c:v>27.1</c:v>
                </c:pt>
                <c:pt idx="92">
                  <c:v>27.05</c:v>
                </c:pt>
                <c:pt idx="93">
                  <c:v>27.45</c:v>
                </c:pt>
                <c:pt idx="94">
                  <c:v>27.25</c:v>
                </c:pt>
                <c:pt idx="95">
                  <c:v>27.95</c:v>
                </c:pt>
                <c:pt idx="96">
                  <c:v>28.15</c:v>
                </c:pt>
                <c:pt idx="97">
                  <c:v>28</c:v>
                </c:pt>
                <c:pt idx="98">
                  <c:v>27.7</c:v>
                </c:pt>
                <c:pt idx="99">
                  <c:v>27.9</c:v>
                </c:pt>
                <c:pt idx="100">
                  <c:v>27.5</c:v>
                </c:pt>
                <c:pt idx="101">
                  <c:v>27.55</c:v>
                </c:pt>
                <c:pt idx="102">
                  <c:v>27.95</c:v>
                </c:pt>
                <c:pt idx="103">
                  <c:v>28.3</c:v>
                </c:pt>
                <c:pt idx="104">
                  <c:v>28.45</c:v>
                </c:pt>
                <c:pt idx="105">
                  <c:v>28.7</c:v>
                </c:pt>
                <c:pt idx="106">
                  <c:v>28.9</c:v>
                </c:pt>
                <c:pt idx="107">
                  <c:v>28.6</c:v>
                </c:pt>
                <c:pt idx="108">
                  <c:v>29</c:v>
                </c:pt>
                <c:pt idx="109">
                  <c:v>29.45</c:v>
                </c:pt>
                <c:pt idx="110">
                  <c:v>30.15</c:v>
                </c:pt>
                <c:pt idx="111">
                  <c:v>30.25</c:v>
                </c:pt>
                <c:pt idx="112">
                  <c:v>29.9</c:v>
                </c:pt>
                <c:pt idx="113">
                  <c:v>29.35</c:v>
                </c:pt>
                <c:pt idx="114">
                  <c:v>29.3</c:v>
                </c:pt>
                <c:pt idx="115">
                  <c:v>29.1</c:v>
                </c:pt>
                <c:pt idx="116">
                  <c:v>29.1</c:v>
                </c:pt>
                <c:pt idx="117">
                  <c:v>29.4</c:v>
                </c:pt>
                <c:pt idx="118">
                  <c:v>29.7</c:v>
                </c:pt>
                <c:pt idx="119">
                  <c:v>30</c:v>
                </c:pt>
                <c:pt idx="120">
                  <c:v>30.4</c:v>
                </c:pt>
                <c:pt idx="121">
                  <c:v>29.75</c:v>
                </c:pt>
                <c:pt idx="122">
                  <c:v>29.85</c:v>
                </c:pt>
                <c:pt idx="123">
                  <c:v>30.1</c:v>
                </c:pt>
                <c:pt idx="124">
                  <c:v>29.25</c:v>
                </c:pt>
                <c:pt idx="125">
                  <c:v>28.5</c:v>
                </c:pt>
                <c:pt idx="126">
                  <c:v>28.6</c:v>
                </c:pt>
                <c:pt idx="127">
                  <c:v>28.4</c:v>
                </c:pt>
                <c:pt idx="128">
                  <c:v>28.6</c:v>
                </c:pt>
                <c:pt idx="129">
                  <c:v>29.65</c:v>
                </c:pt>
                <c:pt idx="130">
                  <c:v>30.15</c:v>
                </c:pt>
                <c:pt idx="131">
                  <c:v>30.15</c:v>
                </c:pt>
                <c:pt idx="132">
                  <c:v>30.15</c:v>
                </c:pt>
                <c:pt idx="133">
                  <c:v>29.9</c:v>
                </c:pt>
                <c:pt idx="134">
                  <c:v>29.4</c:v>
                </c:pt>
                <c:pt idx="135">
                  <c:v>29.3</c:v>
                </c:pt>
                <c:pt idx="136">
                  <c:v>29.55</c:v>
                </c:pt>
                <c:pt idx="137">
                  <c:v>30</c:v>
                </c:pt>
                <c:pt idx="138">
                  <c:v>29.75</c:v>
                </c:pt>
                <c:pt idx="139">
                  <c:v>29.6</c:v>
                </c:pt>
                <c:pt idx="140">
                  <c:v>30.1</c:v>
                </c:pt>
                <c:pt idx="141">
                  <c:v>29.65</c:v>
                </c:pt>
                <c:pt idx="142">
                  <c:v>29.4</c:v>
                </c:pt>
                <c:pt idx="143">
                  <c:v>29.7</c:v>
                </c:pt>
                <c:pt idx="144">
                  <c:v>29.45</c:v>
                </c:pt>
                <c:pt idx="145">
                  <c:v>29.2</c:v>
                </c:pt>
                <c:pt idx="146">
                  <c:v>29.5</c:v>
                </c:pt>
                <c:pt idx="147">
                  <c:v>29.8</c:v>
                </c:pt>
                <c:pt idx="148">
                  <c:v>29.9</c:v>
                </c:pt>
                <c:pt idx="149">
                  <c:v>29.6</c:v>
                </c:pt>
                <c:pt idx="150">
                  <c:v>29.5</c:v>
                </c:pt>
                <c:pt idx="151">
                  <c:v>29.35</c:v>
                </c:pt>
                <c:pt idx="152">
                  <c:v>28.85</c:v>
                </c:pt>
                <c:pt idx="153">
                  <c:v>28.65</c:v>
                </c:pt>
                <c:pt idx="154">
                  <c:v>28.25</c:v>
                </c:pt>
                <c:pt idx="155">
                  <c:v>28.77</c:v>
                </c:pt>
                <c:pt idx="156">
                  <c:v>28.9</c:v>
                </c:pt>
                <c:pt idx="157">
                  <c:v>28.9</c:v>
                </c:pt>
                <c:pt idx="158">
                  <c:v>28.85</c:v>
                </c:pt>
                <c:pt idx="159">
                  <c:v>29.15</c:v>
                </c:pt>
                <c:pt idx="160">
                  <c:v>29.15</c:v>
                </c:pt>
                <c:pt idx="161">
                  <c:v>28.9</c:v>
                </c:pt>
                <c:pt idx="162">
                  <c:v>28.9</c:v>
                </c:pt>
                <c:pt idx="163">
                  <c:v>28.7</c:v>
                </c:pt>
                <c:pt idx="164">
                  <c:v>28.2</c:v>
                </c:pt>
                <c:pt idx="165">
                  <c:v>27.9</c:v>
                </c:pt>
                <c:pt idx="166">
                  <c:v>28</c:v>
                </c:pt>
                <c:pt idx="167">
                  <c:v>28.1</c:v>
                </c:pt>
                <c:pt idx="168">
                  <c:v>28</c:v>
                </c:pt>
                <c:pt idx="169">
                  <c:v>28.1</c:v>
                </c:pt>
                <c:pt idx="170">
                  <c:v>28.05</c:v>
                </c:pt>
                <c:pt idx="171">
                  <c:v>28.45</c:v>
                </c:pt>
                <c:pt idx="172">
                  <c:v>28.2</c:v>
                </c:pt>
                <c:pt idx="173">
                  <c:v>28.1</c:v>
                </c:pt>
                <c:pt idx="174">
                  <c:v>28.05</c:v>
                </c:pt>
                <c:pt idx="175">
                  <c:v>28.2</c:v>
                </c:pt>
                <c:pt idx="176">
                  <c:v>28.05</c:v>
                </c:pt>
                <c:pt idx="177">
                  <c:v>27.7</c:v>
                </c:pt>
                <c:pt idx="178">
                  <c:v>27.4</c:v>
                </c:pt>
                <c:pt idx="179">
                  <c:v>27.4</c:v>
                </c:pt>
                <c:pt idx="180">
                  <c:v>27.3</c:v>
                </c:pt>
                <c:pt idx="181">
                  <c:v>27.7</c:v>
                </c:pt>
                <c:pt idx="182">
                  <c:v>27.55</c:v>
                </c:pt>
                <c:pt idx="183">
                  <c:v>27.9</c:v>
                </c:pt>
                <c:pt idx="184">
                  <c:v>28.4</c:v>
                </c:pt>
                <c:pt idx="185">
                  <c:v>28.65</c:v>
                </c:pt>
                <c:pt idx="186">
                  <c:v>28.45</c:v>
                </c:pt>
                <c:pt idx="187">
                  <c:v>28.8</c:v>
                </c:pt>
                <c:pt idx="188">
                  <c:v>29.2</c:v>
                </c:pt>
                <c:pt idx="189">
                  <c:v>29.6</c:v>
                </c:pt>
                <c:pt idx="190">
                  <c:v>29.7</c:v>
                </c:pt>
                <c:pt idx="191">
                  <c:v>29.45</c:v>
                </c:pt>
                <c:pt idx="192">
                  <c:v>29.45</c:v>
                </c:pt>
                <c:pt idx="193">
                  <c:v>30.8</c:v>
                </c:pt>
                <c:pt idx="194">
                  <c:v>30.55</c:v>
                </c:pt>
                <c:pt idx="195">
                  <c:v>31.3</c:v>
                </c:pt>
                <c:pt idx="196">
                  <c:v>31.38</c:v>
                </c:pt>
                <c:pt idx="197">
                  <c:v>31.75</c:v>
                </c:pt>
                <c:pt idx="198">
                  <c:v>33.049999999999997</c:v>
                </c:pt>
                <c:pt idx="199">
                  <c:v>32.200000000000003</c:v>
                </c:pt>
                <c:pt idx="200">
                  <c:v>31.57</c:v>
                </c:pt>
                <c:pt idx="201">
                  <c:v>30.3</c:v>
                </c:pt>
                <c:pt idx="202">
                  <c:v>31.05</c:v>
                </c:pt>
                <c:pt idx="203">
                  <c:v>31.7</c:v>
                </c:pt>
                <c:pt idx="204">
                  <c:v>32.200000000000003</c:v>
                </c:pt>
                <c:pt idx="205">
                  <c:v>32.78</c:v>
                </c:pt>
                <c:pt idx="206">
                  <c:v>34</c:v>
                </c:pt>
                <c:pt idx="207">
                  <c:v>33.049999999999997</c:v>
                </c:pt>
                <c:pt idx="208">
                  <c:v>32.549999999999997</c:v>
                </c:pt>
                <c:pt idx="209">
                  <c:v>33.15</c:v>
                </c:pt>
                <c:pt idx="210">
                  <c:v>33.9</c:v>
                </c:pt>
                <c:pt idx="211">
                  <c:v>34.15</c:v>
                </c:pt>
                <c:pt idx="212">
                  <c:v>35</c:v>
                </c:pt>
                <c:pt idx="213">
                  <c:v>33.950000000000003</c:v>
                </c:pt>
                <c:pt idx="214">
                  <c:v>33.950000000000003</c:v>
                </c:pt>
                <c:pt idx="215">
                  <c:v>33.9</c:v>
                </c:pt>
                <c:pt idx="216">
                  <c:v>34.700000000000003</c:v>
                </c:pt>
                <c:pt idx="217">
                  <c:v>35.65</c:v>
                </c:pt>
                <c:pt idx="218">
                  <c:v>36.4</c:v>
                </c:pt>
                <c:pt idx="219">
                  <c:v>35.700000000000003</c:v>
                </c:pt>
                <c:pt idx="220">
                  <c:v>35.700000000000003</c:v>
                </c:pt>
                <c:pt idx="221">
                  <c:v>35</c:v>
                </c:pt>
                <c:pt idx="222">
                  <c:v>35.5</c:v>
                </c:pt>
                <c:pt idx="223">
                  <c:v>35.4</c:v>
                </c:pt>
                <c:pt idx="224">
                  <c:v>34.75</c:v>
                </c:pt>
                <c:pt idx="225">
                  <c:v>33.9</c:v>
                </c:pt>
                <c:pt idx="226">
                  <c:v>33.299999999999997</c:v>
                </c:pt>
                <c:pt idx="227">
                  <c:v>32.65</c:v>
                </c:pt>
                <c:pt idx="228">
                  <c:v>32.65</c:v>
                </c:pt>
                <c:pt idx="229">
                  <c:v>31.95</c:v>
                </c:pt>
                <c:pt idx="230">
                  <c:v>31.3</c:v>
                </c:pt>
                <c:pt idx="231">
                  <c:v>32.450000000000003</c:v>
                </c:pt>
                <c:pt idx="232">
                  <c:v>32.4</c:v>
                </c:pt>
                <c:pt idx="233">
                  <c:v>32.200000000000003</c:v>
                </c:pt>
                <c:pt idx="234">
                  <c:v>32.450000000000003</c:v>
                </c:pt>
                <c:pt idx="235">
                  <c:v>32.1</c:v>
                </c:pt>
                <c:pt idx="236">
                  <c:v>32.450000000000003</c:v>
                </c:pt>
                <c:pt idx="237">
                  <c:v>32.4</c:v>
                </c:pt>
                <c:pt idx="238">
                  <c:v>32.450000000000003</c:v>
                </c:pt>
                <c:pt idx="239">
                  <c:v>31.6</c:v>
                </c:pt>
                <c:pt idx="240">
                  <c:v>30.75</c:v>
                </c:pt>
                <c:pt idx="241">
                  <c:v>29.75</c:v>
                </c:pt>
                <c:pt idx="242">
                  <c:v>29.55</c:v>
                </c:pt>
                <c:pt idx="243">
                  <c:v>30.1</c:v>
                </c:pt>
                <c:pt idx="244">
                  <c:v>29.7</c:v>
                </c:pt>
                <c:pt idx="245">
                  <c:v>32.049999999999997</c:v>
                </c:pt>
                <c:pt idx="246">
                  <c:v>31.85</c:v>
                </c:pt>
                <c:pt idx="247">
                  <c:v>32.200000000000003</c:v>
                </c:pt>
                <c:pt idx="248">
                  <c:v>33.200000000000003</c:v>
                </c:pt>
                <c:pt idx="249">
                  <c:v>33.75</c:v>
                </c:pt>
                <c:pt idx="250">
                  <c:v>33.5</c:v>
                </c:pt>
                <c:pt idx="251">
                  <c:v>34.049999999999997</c:v>
                </c:pt>
                <c:pt idx="252">
                  <c:v>33.950000000000003</c:v>
                </c:pt>
                <c:pt idx="253">
                  <c:v>34.92</c:v>
                </c:pt>
                <c:pt idx="254">
                  <c:v>35.299999999999997</c:v>
                </c:pt>
                <c:pt idx="255">
                  <c:v>35.299999999999997</c:v>
                </c:pt>
                <c:pt idx="256">
                  <c:v>35.700000000000003</c:v>
                </c:pt>
                <c:pt idx="257">
                  <c:v>35.950000000000003</c:v>
                </c:pt>
                <c:pt idx="258">
                  <c:v>32.1</c:v>
                </c:pt>
                <c:pt idx="259">
                  <c:v>32.15</c:v>
                </c:pt>
                <c:pt idx="260">
                  <c:v>30.9</c:v>
                </c:pt>
                <c:pt idx="261">
                  <c:v>30.05</c:v>
                </c:pt>
                <c:pt idx="262">
                  <c:v>29.85</c:v>
                </c:pt>
                <c:pt idx="263">
                  <c:v>30.4</c:v>
                </c:pt>
                <c:pt idx="264">
                  <c:v>29.5</c:v>
                </c:pt>
                <c:pt idx="265">
                  <c:v>29.6</c:v>
                </c:pt>
                <c:pt idx="266">
                  <c:v>31.15</c:v>
                </c:pt>
                <c:pt idx="267">
                  <c:v>32.049999999999997</c:v>
                </c:pt>
                <c:pt idx="268">
                  <c:v>31.8</c:v>
                </c:pt>
                <c:pt idx="269">
                  <c:v>31.65</c:v>
                </c:pt>
                <c:pt idx="270">
                  <c:v>30.85</c:v>
                </c:pt>
                <c:pt idx="271">
                  <c:v>31.75</c:v>
                </c:pt>
                <c:pt idx="272">
                  <c:v>31.9</c:v>
                </c:pt>
                <c:pt idx="273">
                  <c:v>31.55</c:v>
                </c:pt>
                <c:pt idx="274">
                  <c:v>32.200000000000003</c:v>
                </c:pt>
                <c:pt idx="275">
                  <c:v>32.450000000000003</c:v>
                </c:pt>
                <c:pt idx="276">
                  <c:v>31.8</c:v>
                </c:pt>
                <c:pt idx="277">
                  <c:v>31.25</c:v>
                </c:pt>
                <c:pt idx="278">
                  <c:v>30.95</c:v>
                </c:pt>
                <c:pt idx="279">
                  <c:v>30.45</c:v>
                </c:pt>
                <c:pt idx="280">
                  <c:v>30.95</c:v>
                </c:pt>
                <c:pt idx="281">
                  <c:v>31.45</c:v>
                </c:pt>
                <c:pt idx="282">
                  <c:v>31.65</c:v>
                </c:pt>
                <c:pt idx="283">
                  <c:v>31.65</c:v>
                </c:pt>
                <c:pt idx="284">
                  <c:v>31.3</c:v>
                </c:pt>
                <c:pt idx="285">
                  <c:v>31.1</c:v>
                </c:pt>
                <c:pt idx="286">
                  <c:v>31</c:v>
                </c:pt>
                <c:pt idx="287">
                  <c:v>31.15</c:v>
                </c:pt>
                <c:pt idx="288">
                  <c:v>31.5</c:v>
                </c:pt>
                <c:pt idx="289">
                  <c:v>31.05</c:v>
                </c:pt>
                <c:pt idx="290">
                  <c:v>30.7</c:v>
                </c:pt>
                <c:pt idx="291">
                  <c:v>30.7</c:v>
                </c:pt>
                <c:pt idx="292">
                  <c:v>31.3</c:v>
                </c:pt>
                <c:pt idx="293">
                  <c:v>31.15</c:v>
                </c:pt>
                <c:pt idx="294">
                  <c:v>31.15</c:v>
                </c:pt>
                <c:pt idx="295">
                  <c:v>32.1</c:v>
                </c:pt>
                <c:pt idx="296">
                  <c:v>31.7</c:v>
                </c:pt>
                <c:pt idx="297">
                  <c:v>32</c:v>
                </c:pt>
                <c:pt idx="298">
                  <c:v>32.450000000000003</c:v>
                </c:pt>
                <c:pt idx="299">
                  <c:v>32.450000000000003</c:v>
                </c:pt>
                <c:pt idx="300">
                  <c:v>31.95</c:v>
                </c:pt>
                <c:pt idx="301">
                  <c:v>31.55</c:v>
                </c:pt>
                <c:pt idx="302">
                  <c:v>32.049999999999997</c:v>
                </c:pt>
                <c:pt idx="303">
                  <c:v>32.1</c:v>
                </c:pt>
                <c:pt idx="304">
                  <c:v>31.7</c:v>
                </c:pt>
                <c:pt idx="305">
                  <c:v>31.65</c:v>
                </c:pt>
                <c:pt idx="306">
                  <c:v>31.5</c:v>
                </c:pt>
                <c:pt idx="307">
                  <c:v>31.05</c:v>
                </c:pt>
                <c:pt idx="308">
                  <c:v>30.95</c:v>
                </c:pt>
                <c:pt idx="309">
                  <c:v>31</c:v>
                </c:pt>
                <c:pt idx="310">
                  <c:v>30.85</c:v>
                </c:pt>
                <c:pt idx="311">
                  <c:v>30.95</c:v>
                </c:pt>
                <c:pt idx="312">
                  <c:v>31.2</c:v>
                </c:pt>
                <c:pt idx="313">
                  <c:v>31</c:v>
                </c:pt>
                <c:pt idx="314">
                  <c:v>30.85</c:v>
                </c:pt>
                <c:pt idx="315">
                  <c:v>30.75</c:v>
                </c:pt>
                <c:pt idx="316">
                  <c:v>30.15</c:v>
                </c:pt>
                <c:pt idx="317">
                  <c:v>29.9</c:v>
                </c:pt>
                <c:pt idx="318">
                  <c:v>30.05</c:v>
                </c:pt>
                <c:pt idx="319">
                  <c:v>30.25</c:v>
                </c:pt>
                <c:pt idx="320">
                  <c:v>29.7</c:v>
                </c:pt>
                <c:pt idx="321">
                  <c:v>30.35</c:v>
                </c:pt>
                <c:pt idx="322">
                  <c:v>31.05</c:v>
                </c:pt>
                <c:pt idx="323">
                  <c:v>31.25</c:v>
                </c:pt>
                <c:pt idx="324">
                  <c:v>31.65</c:v>
                </c:pt>
                <c:pt idx="325">
                  <c:v>31.9</c:v>
                </c:pt>
                <c:pt idx="326">
                  <c:v>31.75</c:v>
                </c:pt>
                <c:pt idx="327">
                  <c:v>32.35</c:v>
                </c:pt>
                <c:pt idx="328">
                  <c:v>32.75</c:v>
                </c:pt>
                <c:pt idx="329">
                  <c:v>32.299999999999997</c:v>
                </c:pt>
                <c:pt idx="330">
                  <c:v>31.9</c:v>
                </c:pt>
                <c:pt idx="331">
                  <c:v>31.45</c:v>
                </c:pt>
                <c:pt idx="332">
                  <c:v>32.15</c:v>
                </c:pt>
                <c:pt idx="333">
                  <c:v>32.25</c:v>
                </c:pt>
                <c:pt idx="334">
                  <c:v>32.25</c:v>
                </c:pt>
                <c:pt idx="335">
                  <c:v>32.25</c:v>
                </c:pt>
                <c:pt idx="336">
                  <c:v>31.95</c:v>
                </c:pt>
                <c:pt idx="337">
                  <c:v>32.450000000000003</c:v>
                </c:pt>
                <c:pt idx="338">
                  <c:v>32.200000000000003</c:v>
                </c:pt>
                <c:pt idx="339">
                  <c:v>32.200000000000003</c:v>
                </c:pt>
                <c:pt idx="340">
                  <c:v>31.6</c:v>
                </c:pt>
                <c:pt idx="341">
                  <c:v>31.5</c:v>
                </c:pt>
                <c:pt idx="342">
                  <c:v>31.75</c:v>
                </c:pt>
                <c:pt idx="343">
                  <c:v>31.9</c:v>
                </c:pt>
                <c:pt idx="344">
                  <c:v>32.049999999999997</c:v>
                </c:pt>
                <c:pt idx="345">
                  <c:v>32.049999999999997</c:v>
                </c:pt>
                <c:pt idx="346">
                  <c:v>31.95</c:v>
                </c:pt>
                <c:pt idx="347">
                  <c:v>31.65</c:v>
                </c:pt>
                <c:pt idx="348">
                  <c:v>31.3</c:v>
                </c:pt>
                <c:pt idx="349">
                  <c:v>31.45</c:v>
                </c:pt>
                <c:pt idx="350">
                  <c:v>31.45</c:v>
                </c:pt>
                <c:pt idx="351">
                  <c:v>31.05</c:v>
                </c:pt>
                <c:pt idx="352">
                  <c:v>31.2</c:v>
                </c:pt>
                <c:pt idx="353">
                  <c:v>31.15</c:v>
                </c:pt>
                <c:pt idx="354">
                  <c:v>31.15</c:v>
                </c:pt>
                <c:pt idx="355">
                  <c:v>31.15</c:v>
                </c:pt>
                <c:pt idx="356">
                  <c:v>31.35</c:v>
                </c:pt>
                <c:pt idx="357">
                  <c:v>31.65</c:v>
                </c:pt>
                <c:pt idx="358">
                  <c:v>31.7</c:v>
                </c:pt>
                <c:pt idx="359">
                  <c:v>31.85</c:v>
                </c:pt>
                <c:pt idx="360">
                  <c:v>32.4</c:v>
                </c:pt>
                <c:pt idx="361">
                  <c:v>32.65</c:v>
                </c:pt>
                <c:pt idx="362">
                  <c:v>32.6</c:v>
                </c:pt>
                <c:pt idx="363">
                  <c:v>32.450000000000003</c:v>
                </c:pt>
                <c:pt idx="364">
                  <c:v>32.5</c:v>
                </c:pt>
                <c:pt idx="365">
                  <c:v>32.700000000000003</c:v>
                </c:pt>
                <c:pt idx="366">
                  <c:v>33.15</c:v>
                </c:pt>
                <c:pt idx="367">
                  <c:v>32.65</c:v>
                </c:pt>
                <c:pt idx="368">
                  <c:v>32.450000000000003</c:v>
                </c:pt>
                <c:pt idx="369">
                  <c:v>32.75</c:v>
                </c:pt>
                <c:pt idx="370">
                  <c:v>33</c:v>
                </c:pt>
                <c:pt idx="371">
                  <c:v>33.049999999999997</c:v>
                </c:pt>
                <c:pt idx="372">
                  <c:v>33.1</c:v>
                </c:pt>
                <c:pt idx="373">
                  <c:v>33.25</c:v>
                </c:pt>
                <c:pt idx="374">
                  <c:v>33.5</c:v>
                </c:pt>
                <c:pt idx="375">
                  <c:v>33.200000000000003</c:v>
                </c:pt>
                <c:pt idx="376">
                  <c:v>33.049999999999997</c:v>
                </c:pt>
                <c:pt idx="377">
                  <c:v>33.15</c:v>
                </c:pt>
                <c:pt idx="378">
                  <c:v>33.15</c:v>
                </c:pt>
                <c:pt idx="379">
                  <c:v>33.1</c:v>
                </c:pt>
                <c:pt idx="380">
                  <c:v>33.6</c:v>
                </c:pt>
                <c:pt idx="381">
                  <c:v>33.799999999999997</c:v>
                </c:pt>
                <c:pt idx="382">
                  <c:v>33.6</c:v>
                </c:pt>
                <c:pt idx="383">
                  <c:v>33.4</c:v>
                </c:pt>
                <c:pt idx="384">
                  <c:v>33.1</c:v>
                </c:pt>
                <c:pt idx="385">
                  <c:v>33.159999999999997</c:v>
                </c:pt>
                <c:pt idx="386">
                  <c:v>33.35</c:v>
                </c:pt>
                <c:pt idx="387">
                  <c:v>33.6</c:v>
                </c:pt>
                <c:pt idx="388">
                  <c:v>33.5</c:v>
                </c:pt>
                <c:pt idx="389">
                  <c:v>33.35</c:v>
                </c:pt>
                <c:pt idx="390">
                  <c:v>33.75</c:v>
                </c:pt>
                <c:pt idx="391">
                  <c:v>33.75</c:v>
                </c:pt>
                <c:pt idx="392">
                  <c:v>33.75</c:v>
                </c:pt>
                <c:pt idx="393">
                  <c:v>34.049999999999997</c:v>
                </c:pt>
                <c:pt idx="394">
                  <c:v>34.5</c:v>
                </c:pt>
                <c:pt idx="395">
                  <c:v>34.450000000000003</c:v>
                </c:pt>
                <c:pt idx="396">
                  <c:v>34.200000000000003</c:v>
                </c:pt>
                <c:pt idx="397">
                  <c:v>34.25</c:v>
                </c:pt>
                <c:pt idx="398">
                  <c:v>34.549999999999997</c:v>
                </c:pt>
                <c:pt idx="399">
                  <c:v>34.450000000000003</c:v>
                </c:pt>
                <c:pt idx="400">
                  <c:v>34.65</c:v>
                </c:pt>
                <c:pt idx="401">
                  <c:v>34.75</c:v>
                </c:pt>
                <c:pt idx="402">
                  <c:v>34.700000000000003</c:v>
                </c:pt>
                <c:pt idx="403">
                  <c:v>34.85</c:v>
                </c:pt>
                <c:pt idx="404">
                  <c:v>34.65</c:v>
                </c:pt>
                <c:pt idx="405">
                  <c:v>34.25</c:v>
                </c:pt>
                <c:pt idx="406">
                  <c:v>34.130000000000003</c:v>
                </c:pt>
                <c:pt idx="407">
                  <c:v>34.39</c:v>
                </c:pt>
                <c:pt idx="408">
                  <c:v>34.4</c:v>
                </c:pt>
                <c:pt idx="409">
                  <c:v>34.35</c:v>
                </c:pt>
                <c:pt idx="410">
                  <c:v>34.950000000000003</c:v>
                </c:pt>
                <c:pt idx="411">
                  <c:v>34.75</c:v>
                </c:pt>
                <c:pt idx="412">
                  <c:v>34.770000000000003</c:v>
                </c:pt>
                <c:pt idx="413">
                  <c:v>34.700000000000003</c:v>
                </c:pt>
                <c:pt idx="414">
                  <c:v>34.75</c:v>
                </c:pt>
                <c:pt idx="415">
                  <c:v>35</c:v>
                </c:pt>
                <c:pt idx="416">
                  <c:v>34.75</c:v>
                </c:pt>
                <c:pt idx="417">
                  <c:v>35.049999999999997</c:v>
                </c:pt>
                <c:pt idx="418">
                  <c:v>35.200000000000003</c:v>
                </c:pt>
                <c:pt idx="419">
                  <c:v>35.5</c:v>
                </c:pt>
                <c:pt idx="420">
                  <c:v>35.85</c:v>
                </c:pt>
                <c:pt idx="421">
                  <c:v>35.65</c:v>
                </c:pt>
                <c:pt idx="422">
                  <c:v>36.15</c:v>
                </c:pt>
                <c:pt idx="423">
                  <c:v>36.299999999999997</c:v>
                </c:pt>
                <c:pt idx="424">
                  <c:v>36.299999999999997</c:v>
                </c:pt>
                <c:pt idx="425">
                  <c:v>36</c:v>
                </c:pt>
                <c:pt idx="426">
                  <c:v>36</c:v>
                </c:pt>
                <c:pt idx="427">
                  <c:v>36.450000000000003</c:v>
                </c:pt>
                <c:pt idx="428">
                  <c:v>36.700000000000003</c:v>
                </c:pt>
                <c:pt idx="429">
                  <c:v>36.9</c:v>
                </c:pt>
                <c:pt idx="430">
                  <c:v>37.049999999999997</c:v>
                </c:pt>
                <c:pt idx="431">
                  <c:v>36.65</c:v>
                </c:pt>
                <c:pt idx="432">
                  <c:v>36.9</c:v>
                </c:pt>
                <c:pt idx="433">
                  <c:v>36.78</c:v>
                </c:pt>
                <c:pt idx="434">
                  <c:v>36.979999999999997</c:v>
                </c:pt>
                <c:pt idx="435">
                  <c:v>37.08</c:v>
                </c:pt>
                <c:pt idx="436">
                  <c:v>37.75</c:v>
                </c:pt>
                <c:pt idx="437">
                  <c:v>37.799999999999997</c:v>
                </c:pt>
                <c:pt idx="438">
                  <c:v>37.76</c:v>
                </c:pt>
                <c:pt idx="439">
                  <c:v>38.450000000000003</c:v>
                </c:pt>
                <c:pt idx="440">
                  <c:v>38.5</c:v>
                </c:pt>
                <c:pt idx="441">
                  <c:v>38.35</c:v>
                </c:pt>
                <c:pt idx="442">
                  <c:v>39.200000000000003</c:v>
                </c:pt>
                <c:pt idx="443">
                  <c:v>39.85</c:v>
                </c:pt>
                <c:pt idx="444">
                  <c:v>39</c:v>
                </c:pt>
                <c:pt idx="445">
                  <c:v>38.9</c:v>
                </c:pt>
                <c:pt idx="446">
                  <c:v>39.5</c:v>
                </c:pt>
                <c:pt idx="447">
                  <c:v>39.299999999999997</c:v>
                </c:pt>
                <c:pt idx="448">
                  <c:v>38.5</c:v>
                </c:pt>
                <c:pt idx="449">
                  <c:v>38.5</c:v>
                </c:pt>
                <c:pt idx="450">
                  <c:v>39.700000000000003</c:v>
                </c:pt>
                <c:pt idx="451">
                  <c:v>39.200000000000003</c:v>
                </c:pt>
                <c:pt idx="452">
                  <c:v>39.1</c:v>
                </c:pt>
                <c:pt idx="453">
                  <c:v>39.200000000000003</c:v>
                </c:pt>
                <c:pt idx="454">
                  <c:v>38.25</c:v>
                </c:pt>
                <c:pt idx="455">
                  <c:v>37.799999999999997</c:v>
                </c:pt>
                <c:pt idx="456">
                  <c:v>38.15</c:v>
                </c:pt>
                <c:pt idx="457">
                  <c:v>38.950000000000003</c:v>
                </c:pt>
                <c:pt idx="458">
                  <c:v>39.15</c:v>
                </c:pt>
                <c:pt idx="459">
                  <c:v>39.380000000000003</c:v>
                </c:pt>
                <c:pt idx="460">
                  <c:v>39.1</c:v>
                </c:pt>
                <c:pt idx="461">
                  <c:v>39.4</c:v>
                </c:pt>
                <c:pt idx="462">
                  <c:v>39.549999999999997</c:v>
                </c:pt>
                <c:pt idx="463">
                  <c:v>39.549999999999997</c:v>
                </c:pt>
                <c:pt idx="464">
                  <c:v>39.9</c:v>
                </c:pt>
                <c:pt idx="465">
                  <c:v>40.25</c:v>
                </c:pt>
                <c:pt idx="466">
                  <c:v>40.119999999999997</c:v>
                </c:pt>
                <c:pt idx="467">
                  <c:v>40.9</c:v>
                </c:pt>
                <c:pt idx="468">
                  <c:v>40.9</c:v>
                </c:pt>
                <c:pt idx="469">
                  <c:v>40.450000000000003</c:v>
                </c:pt>
                <c:pt idx="470">
                  <c:v>40.43</c:v>
                </c:pt>
                <c:pt idx="471">
                  <c:v>40.69</c:v>
                </c:pt>
                <c:pt idx="472">
                  <c:v>41.3</c:v>
                </c:pt>
                <c:pt idx="473">
                  <c:v>41.26</c:v>
                </c:pt>
                <c:pt idx="474">
                  <c:v>41.74</c:v>
                </c:pt>
                <c:pt idx="475">
                  <c:v>41.57</c:v>
                </c:pt>
                <c:pt idx="476">
                  <c:v>41.62</c:v>
                </c:pt>
                <c:pt idx="477">
                  <c:v>42.1</c:v>
                </c:pt>
                <c:pt idx="478">
                  <c:v>42.15</c:v>
                </c:pt>
                <c:pt idx="479">
                  <c:v>41.68</c:v>
                </c:pt>
                <c:pt idx="480">
                  <c:v>42.13</c:v>
                </c:pt>
                <c:pt idx="481">
                  <c:v>42.12</c:v>
                </c:pt>
                <c:pt idx="482">
                  <c:v>42.1</c:v>
                </c:pt>
                <c:pt idx="483">
                  <c:v>42.07</c:v>
                </c:pt>
                <c:pt idx="484">
                  <c:v>42.05</c:v>
                </c:pt>
                <c:pt idx="485">
                  <c:v>42.18</c:v>
                </c:pt>
                <c:pt idx="486">
                  <c:v>41.85</c:v>
                </c:pt>
                <c:pt idx="487">
                  <c:v>41.5</c:v>
                </c:pt>
                <c:pt idx="488">
                  <c:v>41.63</c:v>
                </c:pt>
                <c:pt idx="489">
                  <c:v>41.28</c:v>
                </c:pt>
                <c:pt idx="490">
                  <c:v>41.55</c:v>
                </c:pt>
                <c:pt idx="491">
                  <c:v>42.02</c:v>
                </c:pt>
                <c:pt idx="492">
                  <c:v>41.65</c:v>
                </c:pt>
                <c:pt idx="493">
                  <c:v>42.06</c:v>
                </c:pt>
                <c:pt idx="494">
                  <c:v>42.81</c:v>
                </c:pt>
                <c:pt idx="495">
                  <c:v>42.91</c:v>
                </c:pt>
                <c:pt idx="496">
                  <c:v>42.65</c:v>
                </c:pt>
                <c:pt idx="497">
                  <c:v>42.7</c:v>
                </c:pt>
                <c:pt idx="498">
                  <c:v>42.67</c:v>
                </c:pt>
                <c:pt idx="499">
                  <c:v>42.85</c:v>
                </c:pt>
                <c:pt idx="500">
                  <c:v>42.9</c:v>
                </c:pt>
                <c:pt idx="501">
                  <c:v>42.11</c:v>
                </c:pt>
                <c:pt idx="502">
                  <c:v>41.96</c:v>
                </c:pt>
                <c:pt idx="503">
                  <c:v>42.15</c:v>
                </c:pt>
                <c:pt idx="504">
                  <c:v>42.4</c:v>
                </c:pt>
                <c:pt idx="505">
                  <c:v>42.51</c:v>
                </c:pt>
                <c:pt idx="506">
                  <c:v>43.12</c:v>
                </c:pt>
                <c:pt idx="507">
                  <c:v>43.19</c:v>
                </c:pt>
                <c:pt idx="508">
                  <c:v>42.88</c:v>
                </c:pt>
                <c:pt idx="509">
                  <c:v>43.43</c:v>
                </c:pt>
                <c:pt idx="510">
                  <c:v>43.43</c:v>
                </c:pt>
                <c:pt idx="511">
                  <c:v>43.08</c:v>
                </c:pt>
                <c:pt idx="512">
                  <c:v>43.22</c:v>
                </c:pt>
                <c:pt idx="513">
                  <c:v>43.48</c:v>
                </c:pt>
                <c:pt idx="514">
                  <c:v>43.48</c:v>
                </c:pt>
                <c:pt idx="515">
                  <c:v>43.48</c:v>
                </c:pt>
                <c:pt idx="516">
                  <c:v>43.48</c:v>
                </c:pt>
                <c:pt idx="517">
                  <c:v>42.8</c:v>
                </c:pt>
                <c:pt idx="518">
                  <c:v>41.65</c:v>
                </c:pt>
                <c:pt idx="519">
                  <c:v>41.78</c:v>
                </c:pt>
                <c:pt idx="520">
                  <c:v>41.78</c:v>
                </c:pt>
                <c:pt idx="521">
                  <c:v>41.58</c:v>
                </c:pt>
                <c:pt idx="522">
                  <c:v>41.5</c:v>
                </c:pt>
                <c:pt idx="523">
                  <c:v>40.97</c:v>
                </c:pt>
                <c:pt idx="524">
                  <c:v>40.880000000000003</c:v>
                </c:pt>
                <c:pt idx="525">
                  <c:v>40.26</c:v>
                </c:pt>
                <c:pt idx="526">
                  <c:v>40.35</c:v>
                </c:pt>
                <c:pt idx="527">
                  <c:v>39.97</c:v>
                </c:pt>
                <c:pt idx="528">
                  <c:v>39.450000000000003</c:v>
                </c:pt>
                <c:pt idx="529">
                  <c:v>39.21</c:v>
                </c:pt>
                <c:pt idx="530">
                  <c:v>38.68</c:v>
                </c:pt>
                <c:pt idx="531">
                  <c:v>38.729999999999997</c:v>
                </c:pt>
                <c:pt idx="532">
                  <c:v>38.57</c:v>
                </c:pt>
                <c:pt idx="533">
                  <c:v>38.630000000000003</c:v>
                </c:pt>
                <c:pt idx="534">
                  <c:v>38.78</c:v>
                </c:pt>
                <c:pt idx="535">
                  <c:v>38.83</c:v>
                </c:pt>
                <c:pt idx="536">
                  <c:v>38.78</c:v>
                </c:pt>
                <c:pt idx="537">
                  <c:v>38.64</c:v>
                </c:pt>
                <c:pt idx="538">
                  <c:v>38.67</c:v>
                </c:pt>
                <c:pt idx="539">
                  <c:v>38.36</c:v>
                </c:pt>
                <c:pt idx="540">
                  <c:v>38.270000000000003</c:v>
                </c:pt>
                <c:pt idx="541">
                  <c:v>37.53</c:v>
                </c:pt>
                <c:pt idx="542">
                  <c:v>37</c:v>
                </c:pt>
                <c:pt idx="543">
                  <c:v>36.85</c:v>
                </c:pt>
                <c:pt idx="544">
                  <c:v>36.520000000000003</c:v>
                </c:pt>
                <c:pt idx="545">
                  <c:v>36.25</c:v>
                </c:pt>
                <c:pt idx="546">
                  <c:v>35.880000000000003</c:v>
                </c:pt>
                <c:pt idx="547">
                  <c:v>36.06</c:v>
                </c:pt>
                <c:pt idx="548">
                  <c:v>35.5</c:v>
                </c:pt>
                <c:pt idx="549">
                  <c:v>35.24</c:v>
                </c:pt>
                <c:pt idx="550">
                  <c:v>35.15</c:v>
                </c:pt>
                <c:pt idx="551">
                  <c:v>36.03</c:v>
                </c:pt>
                <c:pt idx="552">
                  <c:v>36.22</c:v>
                </c:pt>
                <c:pt idx="553">
                  <c:v>35.97</c:v>
                </c:pt>
                <c:pt idx="554">
                  <c:v>35.93</c:v>
                </c:pt>
                <c:pt idx="555">
                  <c:v>36.700000000000003</c:v>
                </c:pt>
                <c:pt idx="556">
                  <c:v>36.950000000000003</c:v>
                </c:pt>
                <c:pt idx="557">
                  <c:v>36.47</c:v>
                </c:pt>
                <c:pt idx="558">
                  <c:v>36.5</c:v>
                </c:pt>
                <c:pt idx="559">
                  <c:v>36.799999999999997</c:v>
                </c:pt>
                <c:pt idx="560">
                  <c:v>36.07</c:v>
                </c:pt>
                <c:pt idx="561">
                  <c:v>36.1</c:v>
                </c:pt>
                <c:pt idx="562">
                  <c:v>36.119999999999997</c:v>
                </c:pt>
                <c:pt idx="563">
                  <c:v>35.82</c:v>
                </c:pt>
                <c:pt idx="564">
                  <c:v>35.76</c:v>
                </c:pt>
                <c:pt idx="565">
                  <c:v>35.93</c:v>
                </c:pt>
                <c:pt idx="566">
                  <c:v>36.33</c:v>
                </c:pt>
                <c:pt idx="567">
                  <c:v>36.44</c:v>
                </c:pt>
                <c:pt idx="568">
                  <c:v>36.700000000000003</c:v>
                </c:pt>
                <c:pt idx="569">
                  <c:v>36.97</c:v>
                </c:pt>
                <c:pt idx="570">
                  <c:v>37.04</c:v>
                </c:pt>
                <c:pt idx="571">
                  <c:v>37.03</c:v>
                </c:pt>
                <c:pt idx="572">
                  <c:v>36.64</c:v>
                </c:pt>
                <c:pt idx="573">
                  <c:v>36.799999999999997</c:v>
                </c:pt>
                <c:pt idx="574">
                  <c:v>36.619999999999997</c:v>
                </c:pt>
                <c:pt idx="575">
                  <c:v>36.24</c:v>
                </c:pt>
                <c:pt idx="576">
                  <c:v>36.92</c:v>
                </c:pt>
                <c:pt idx="577">
                  <c:v>37.83</c:v>
                </c:pt>
                <c:pt idx="578">
                  <c:v>37.76</c:v>
                </c:pt>
                <c:pt idx="579">
                  <c:v>37.86</c:v>
                </c:pt>
                <c:pt idx="580">
                  <c:v>37.71</c:v>
                </c:pt>
                <c:pt idx="581">
                  <c:v>38.15</c:v>
                </c:pt>
                <c:pt idx="582">
                  <c:v>38.39</c:v>
                </c:pt>
                <c:pt idx="583">
                  <c:v>38.54</c:v>
                </c:pt>
                <c:pt idx="584">
                  <c:v>38.54</c:v>
                </c:pt>
                <c:pt idx="585">
                  <c:v>38.54</c:v>
                </c:pt>
                <c:pt idx="586">
                  <c:v>38.619999999999997</c:v>
                </c:pt>
                <c:pt idx="587">
                  <c:v>38.43</c:v>
                </c:pt>
                <c:pt idx="588">
                  <c:v>38.64</c:v>
                </c:pt>
                <c:pt idx="589">
                  <c:v>38.79</c:v>
                </c:pt>
                <c:pt idx="590">
                  <c:v>39.450000000000003</c:v>
                </c:pt>
                <c:pt idx="591">
                  <c:v>39.700000000000003</c:v>
                </c:pt>
                <c:pt idx="592">
                  <c:v>39.94</c:v>
                </c:pt>
                <c:pt idx="593">
                  <c:v>40.159999999999997</c:v>
                </c:pt>
                <c:pt idx="594">
                  <c:v>40.75</c:v>
                </c:pt>
                <c:pt idx="595">
                  <c:v>41.06</c:v>
                </c:pt>
                <c:pt idx="596">
                  <c:v>40.32</c:v>
                </c:pt>
                <c:pt idx="597">
                  <c:v>40.33</c:v>
                </c:pt>
                <c:pt idx="598">
                  <c:v>41.01</c:v>
                </c:pt>
                <c:pt idx="599">
                  <c:v>40.26</c:v>
                </c:pt>
                <c:pt idx="600">
                  <c:v>40.299999999999997</c:v>
                </c:pt>
                <c:pt idx="601">
                  <c:v>40.43</c:v>
                </c:pt>
                <c:pt idx="602">
                  <c:v>40.479999999999997</c:v>
                </c:pt>
                <c:pt idx="603">
                  <c:v>41.13</c:v>
                </c:pt>
                <c:pt idx="604">
                  <c:v>41.17</c:v>
                </c:pt>
                <c:pt idx="605">
                  <c:v>41.67</c:v>
                </c:pt>
                <c:pt idx="606">
                  <c:v>41.67</c:v>
                </c:pt>
                <c:pt idx="607">
                  <c:v>41.14</c:v>
                </c:pt>
                <c:pt idx="608">
                  <c:v>41</c:v>
                </c:pt>
                <c:pt idx="609">
                  <c:v>41.25</c:v>
                </c:pt>
                <c:pt idx="610">
                  <c:v>41.89</c:v>
                </c:pt>
                <c:pt idx="611">
                  <c:v>41.99</c:v>
                </c:pt>
                <c:pt idx="612">
                  <c:v>42.44</c:v>
                </c:pt>
                <c:pt idx="613">
                  <c:v>42.71</c:v>
                </c:pt>
                <c:pt idx="614">
                  <c:v>43.13</c:v>
                </c:pt>
                <c:pt idx="615">
                  <c:v>43.56</c:v>
                </c:pt>
                <c:pt idx="616">
                  <c:v>43.93</c:v>
                </c:pt>
                <c:pt idx="617">
                  <c:v>44.15</c:v>
                </c:pt>
                <c:pt idx="618">
                  <c:v>44.93</c:v>
                </c:pt>
                <c:pt idx="619">
                  <c:v>44.77</c:v>
                </c:pt>
                <c:pt idx="620">
                  <c:v>44.97</c:v>
                </c:pt>
                <c:pt idx="621">
                  <c:v>46.1</c:v>
                </c:pt>
                <c:pt idx="622">
                  <c:v>46.37</c:v>
                </c:pt>
                <c:pt idx="623">
                  <c:v>46.2</c:v>
                </c:pt>
                <c:pt idx="624">
                  <c:v>45.47</c:v>
                </c:pt>
                <c:pt idx="625">
                  <c:v>45.97</c:v>
                </c:pt>
                <c:pt idx="626">
                  <c:v>45.99</c:v>
                </c:pt>
                <c:pt idx="627">
                  <c:v>45.9</c:v>
                </c:pt>
                <c:pt idx="628">
                  <c:v>45.44</c:v>
                </c:pt>
                <c:pt idx="629">
                  <c:v>44.08</c:v>
                </c:pt>
                <c:pt idx="630">
                  <c:v>45.87</c:v>
                </c:pt>
                <c:pt idx="631">
                  <c:v>45.65</c:v>
                </c:pt>
                <c:pt idx="632">
                  <c:v>45.25</c:v>
                </c:pt>
                <c:pt idx="633">
                  <c:v>45.56</c:v>
                </c:pt>
                <c:pt idx="634">
                  <c:v>45.94</c:v>
                </c:pt>
                <c:pt idx="635">
                  <c:v>45.42</c:v>
                </c:pt>
                <c:pt idx="636">
                  <c:v>46.44</c:v>
                </c:pt>
                <c:pt idx="637">
                  <c:v>46.76</c:v>
                </c:pt>
                <c:pt idx="638">
                  <c:v>46.97</c:v>
                </c:pt>
                <c:pt idx="639">
                  <c:v>46.16</c:v>
                </c:pt>
                <c:pt idx="640">
                  <c:v>46.43</c:v>
                </c:pt>
                <c:pt idx="641">
                  <c:v>46.26</c:v>
                </c:pt>
                <c:pt idx="642">
                  <c:v>45.43</c:v>
                </c:pt>
                <c:pt idx="643">
                  <c:v>45.07</c:v>
                </c:pt>
                <c:pt idx="644">
                  <c:v>45.46</c:v>
                </c:pt>
                <c:pt idx="645">
                  <c:v>45.76</c:v>
                </c:pt>
                <c:pt idx="646">
                  <c:v>45.82</c:v>
                </c:pt>
                <c:pt idx="647">
                  <c:v>46.76</c:v>
                </c:pt>
                <c:pt idx="648">
                  <c:v>47.14</c:v>
                </c:pt>
                <c:pt idx="649">
                  <c:v>47.14</c:v>
                </c:pt>
                <c:pt idx="650">
                  <c:v>47.55</c:v>
                </c:pt>
                <c:pt idx="651">
                  <c:v>47.66</c:v>
                </c:pt>
                <c:pt idx="652">
                  <c:v>47.61</c:v>
                </c:pt>
                <c:pt idx="653">
                  <c:v>47.84</c:v>
                </c:pt>
                <c:pt idx="654">
                  <c:v>47.65</c:v>
                </c:pt>
                <c:pt idx="655">
                  <c:v>48.27</c:v>
                </c:pt>
                <c:pt idx="656">
                  <c:v>48.85</c:v>
                </c:pt>
                <c:pt idx="657">
                  <c:v>48.94</c:v>
                </c:pt>
                <c:pt idx="658">
                  <c:v>47.89</c:v>
                </c:pt>
                <c:pt idx="659">
                  <c:v>47.3</c:v>
                </c:pt>
                <c:pt idx="660">
                  <c:v>47.48</c:v>
                </c:pt>
                <c:pt idx="661">
                  <c:v>46.96</c:v>
                </c:pt>
                <c:pt idx="662">
                  <c:v>47.6</c:v>
                </c:pt>
                <c:pt idx="663">
                  <c:v>48</c:v>
                </c:pt>
                <c:pt idx="664">
                  <c:v>47.01</c:v>
                </c:pt>
                <c:pt idx="665">
                  <c:v>47.37</c:v>
                </c:pt>
                <c:pt idx="666">
                  <c:v>47.59</c:v>
                </c:pt>
                <c:pt idx="667">
                  <c:v>47.65</c:v>
                </c:pt>
                <c:pt idx="668">
                  <c:v>46.97</c:v>
                </c:pt>
                <c:pt idx="669">
                  <c:v>46.66</c:v>
                </c:pt>
                <c:pt idx="670">
                  <c:v>46.66</c:v>
                </c:pt>
                <c:pt idx="671">
                  <c:v>46.44</c:v>
                </c:pt>
                <c:pt idx="672">
                  <c:v>46.74</c:v>
                </c:pt>
                <c:pt idx="673">
                  <c:v>46.51</c:v>
                </c:pt>
                <c:pt idx="674">
                  <c:v>46.99</c:v>
                </c:pt>
                <c:pt idx="675">
                  <c:v>47.48</c:v>
                </c:pt>
                <c:pt idx="676">
                  <c:v>47.59</c:v>
                </c:pt>
                <c:pt idx="677">
                  <c:v>47.44</c:v>
                </c:pt>
                <c:pt idx="678">
                  <c:v>47.63</c:v>
                </c:pt>
                <c:pt idx="679">
                  <c:v>47.87</c:v>
                </c:pt>
                <c:pt idx="680">
                  <c:v>48.87</c:v>
                </c:pt>
                <c:pt idx="681">
                  <c:v>49.29</c:v>
                </c:pt>
                <c:pt idx="682">
                  <c:v>49.36</c:v>
                </c:pt>
                <c:pt idx="683">
                  <c:v>49.54</c:v>
                </c:pt>
                <c:pt idx="684">
                  <c:v>49.88</c:v>
                </c:pt>
                <c:pt idx="685">
                  <c:v>49.92</c:v>
                </c:pt>
                <c:pt idx="686">
                  <c:v>50.54</c:v>
                </c:pt>
                <c:pt idx="687">
                  <c:v>50.9</c:v>
                </c:pt>
                <c:pt idx="688">
                  <c:v>51.72</c:v>
                </c:pt>
                <c:pt idx="689">
                  <c:v>51.94</c:v>
                </c:pt>
                <c:pt idx="690">
                  <c:v>53.21</c:v>
                </c:pt>
                <c:pt idx="691">
                  <c:v>53.14</c:v>
                </c:pt>
                <c:pt idx="692">
                  <c:v>53.16</c:v>
                </c:pt>
                <c:pt idx="693">
                  <c:v>54.31</c:v>
                </c:pt>
                <c:pt idx="694">
                  <c:v>53.74</c:v>
                </c:pt>
                <c:pt idx="695">
                  <c:v>52.86</c:v>
                </c:pt>
                <c:pt idx="696">
                  <c:v>54.02</c:v>
                </c:pt>
                <c:pt idx="697">
                  <c:v>54.52</c:v>
                </c:pt>
                <c:pt idx="698">
                  <c:v>55.83</c:v>
                </c:pt>
                <c:pt idx="699">
                  <c:v>57.33</c:v>
                </c:pt>
                <c:pt idx="700">
                  <c:v>59.71</c:v>
                </c:pt>
                <c:pt idx="701">
                  <c:v>59.97</c:v>
                </c:pt>
                <c:pt idx="702">
                  <c:v>59.38</c:v>
                </c:pt>
                <c:pt idx="703">
                  <c:v>56.1</c:v>
                </c:pt>
                <c:pt idx="704">
                  <c:v>53.96</c:v>
                </c:pt>
                <c:pt idx="705">
                  <c:v>57.26</c:v>
                </c:pt>
                <c:pt idx="706">
                  <c:v>56.68</c:v>
                </c:pt>
                <c:pt idx="707">
                  <c:v>56.84</c:v>
                </c:pt>
                <c:pt idx="708">
                  <c:v>59.19</c:v>
                </c:pt>
                <c:pt idx="709">
                  <c:v>58.61</c:v>
                </c:pt>
                <c:pt idx="710">
                  <c:v>59.5</c:v>
                </c:pt>
                <c:pt idx="711">
                  <c:v>58.51</c:v>
                </c:pt>
                <c:pt idx="712">
                  <c:v>57.15</c:v>
                </c:pt>
                <c:pt idx="713">
                  <c:v>57.68</c:v>
                </c:pt>
                <c:pt idx="714">
                  <c:v>57.69</c:v>
                </c:pt>
                <c:pt idx="715">
                  <c:v>58.22</c:v>
                </c:pt>
                <c:pt idx="716">
                  <c:v>59</c:v>
                </c:pt>
                <c:pt idx="717">
                  <c:v>59.02</c:v>
                </c:pt>
                <c:pt idx="718">
                  <c:v>59.5</c:v>
                </c:pt>
                <c:pt idx="719">
                  <c:v>59.89</c:v>
                </c:pt>
                <c:pt idx="720">
                  <c:v>60.5</c:v>
                </c:pt>
                <c:pt idx="721">
                  <c:v>59.35</c:v>
                </c:pt>
                <c:pt idx="722">
                  <c:v>58.15</c:v>
                </c:pt>
                <c:pt idx="723">
                  <c:v>56.6</c:v>
                </c:pt>
                <c:pt idx="724">
                  <c:v>58.15</c:v>
                </c:pt>
                <c:pt idx="725">
                  <c:v>57.46</c:v>
                </c:pt>
                <c:pt idx="726">
                  <c:v>57.64</c:v>
                </c:pt>
                <c:pt idx="727">
                  <c:v>57.49</c:v>
                </c:pt>
                <c:pt idx="728">
                  <c:v>57.51</c:v>
                </c:pt>
                <c:pt idx="729">
                  <c:v>59.11</c:v>
                </c:pt>
                <c:pt idx="730">
                  <c:v>57.89</c:v>
                </c:pt>
                <c:pt idx="731">
                  <c:v>57.42</c:v>
                </c:pt>
                <c:pt idx="732">
                  <c:v>57.85</c:v>
                </c:pt>
                <c:pt idx="733">
                  <c:v>57.28</c:v>
                </c:pt>
                <c:pt idx="734">
                  <c:v>56.51</c:v>
                </c:pt>
                <c:pt idx="735">
                  <c:v>55.81</c:v>
                </c:pt>
                <c:pt idx="736">
                  <c:v>54.33</c:v>
                </c:pt>
                <c:pt idx="737">
                  <c:v>54.41</c:v>
                </c:pt>
                <c:pt idx="738">
                  <c:v>53.18</c:v>
                </c:pt>
                <c:pt idx="739">
                  <c:v>54.03</c:v>
                </c:pt>
                <c:pt idx="740">
                  <c:v>54.1</c:v>
                </c:pt>
                <c:pt idx="741">
                  <c:v>54.04</c:v>
                </c:pt>
                <c:pt idx="742">
                  <c:v>55.13</c:v>
                </c:pt>
                <c:pt idx="743">
                  <c:v>56.2</c:v>
                </c:pt>
                <c:pt idx="744">
                  <c:v>55.72</c:v>
                </c:pt>
                <c:pt idx="745">
                  <c:v>58.01</c:v>
                </c:pt>
                <c:pt idx="746">
                  <c:v>58.04</c:v>
                </c:pt>
                <c:pt idx="747">
                  <c:v>57.01</c:v>
                </c:pt>
                <c:pt idx="748">
                  <c:v>56.88</c:v>
                </c:pt>
                <c:pt idx="749">
                  <c:v>56.27</c:v>
                </c:pt>
                <c:pt idx="750">
                  <c:v>54.47</c:v>
                </c:pt>
                <c:pt idx="751">
                  <c:v>54.9</c:v>
                </c:pt>
                <c:pt idx="752">
                  <c:v>55.45</c:v>
                </c:pt>
                <c:pt idx="753">
                  <c:v>55.8</c:v>
                </c:pt>
                <c:pt idx="754">
                  <c:v>56.25</c:v>
                </c:pt>
                <c:pt idx="755">
                  <c:v>55.21</c:v>
                </c:pt>
                <c:pt idx="756">
                  <c:v>56.57</c:v>
                </c:pt>
                <c:pt idx="757">
                  <c:v>55.92</c:v>
                </c:pt>
                <c:pt idx="758">
                  <c:v>56.33</c:v>
                </c:pt>
                <c:pt idx="759">
                  <c:v>55.85</c:v>
                </c:pt>
                <c:pt idx="760">
                  <c:v>56.67</c:v>
                </c:pt>
                <c:pt idx="761">
                  <c:v>55.89</c:v>
                </c:pt>
                <c:pt idx="762">
                  <c:v>55.36</c:v>
                </c:pt>
                <c:pt idx="763">
                  <c:v>55.36</c:v>
                </c:pt>
                <c:pt idx="764">
                  <c:v>55.87</c:v>
                </c:pt>
                <c:pt idx="765">
                  <c:v>56.59</c:v>
                </c:pt>
                <c:pt idx="766">
                  <c:v>56.76</c:v>
                </c:pt>
                <c:pt idx="767">
                  <c:v>57.3</c:v>
                </c:pt>
                <c:pt idx="768">
                  <c:v>58.54</c:v>
                </c:pt>
                <c:pt idx="769">
                  <c:v>59.83</c:v>
                </c:pt>
                <c:pt idx="770">
                  <c:v>60.55</c:v>
                </c:pt>
                <c:pt idx="771">
                  <c:v>59.72</c:v>
                </c:pt>
                <c:pt idx="772">
                  <c:v>60.2</c:v>
                </c:pt>
                <c:pt idx="773">
                  <c:v>59.29</c:v>
                </c:pt>
                <c:pt idx="774">
                  <c:v>59.9</c:v>
                </c:pt>
                <c:pt idx="775">
                  <c:v>59.9</c:v>
                </c:pt>
                <c:pt idx="776">
                  <c:v>59.9</c:v>
                </c:pt>
                <c:pt idx="777">
                  <c:v>59.9</c:v>
                </c:pt>
                <c:pt idx="778">
                  <c:v>53.91</c:v>
                </c:pt>
                <c:pt idx="779">
                  <c:v>54.03</c:v>
                </c:pt>
                <c:pt idx="780">
                  <c:v>54.03</c:v>
                </c:pt>
                <c:pt idx="781">
                  <c:v>54.03</c:v>
                </c:pt>
                <c:pt idx="782">
                  <c:v>53.74</c:v>
                </c:pt>
                <c:pt idx="783">
                  <c:v>51.82</c:v>
                </c:pt>
                <c:pt idx="784">
                  <c:v>52.14</c:v>
                </c:pt>
                <c:pt idx="785">
                  <c:v>50.5</c:v>
                </c:pt>
                <c:pt idx="786">
                  <c:v>51.43</c:v>
                </c:pt>
                <c:pt idx="787">
                  <c:v>50.82</c:v>
                </c:pt>
                <c:pt idx="788">
                  <c:v>50.83</c:v>
                </c:pt>
                <c:pt idx="789">
                  <c:v>51.54</c:v>
                </c:pt>
                <c:pt idx="790">
                  <c:v>50.85</c:v>
                </c:pt>
                <c:pt idx="791">
                  <c:v>51.03</c:v>
                </c:pt>
                <c:pt idx="792">
                  <c:v>51.94</c:v>
                </c:pt>
                <c:pt idx="793">
                  <c:v>54.13</c:v>
                </c:pt>
                <c:pt idx="794">
                  <c:v>54.57</c:v>
                </c:pt>
                <c:pt idx="795">
                  <c:v>53.47</c:v>
                </c:pt>
                <c:pt idx="796">
                  <c:v>54.69</c:v>
                </c:pt>
                <c:pt idx="797">
                  <c:v>54.79</c:v>
                </c:pt>
                <c:pt idx="798">
                  <c:v>54</c:v>
                </c:pt>
                <c:pt idx="799">
                  <c:v>53.42</c:v>
                </c:pt>
                <c:pt idx="800">
                  <c:v>52.6</c:v>
                </c:pt>
                <c:pt idx="801">
                  <c:v>52.45</c:v>
                </c:pt>
                <c:pt idx="802">
                  <c:v>52.2</c:v>
                </c:pt>
                <c:pt idx="803">
                  <c:v>51.33</c:v>
                </c:pt>
                <c:pt idx="804">
                  <c:v>51.58</c:v>
                </c:pt>
                <c:pt idx="805">
                  <c:v>50.71</c:v>
                </c:pt>
                <c:pt idx="806">
                  <c:v>51.13</c:v>
                </c:pt>
                <c:pt idx="807">
                  <c:v>51.8</c:v>
                </c:pt>
                <c:pt idx="808">
                  <c:v>51.7</c:v>
                </c:pt>
                <c:pt idx="809">
                  <c:v>50.5</c:v>
                </c:pt>
                <c:pt idx="810">
                  <c:v>49.81</c:v>
                </c:pt>
                <c:pt idx="811">
                  <c:v>49.41</c:v>
                </c:pt>
                <c:pt idx="812">
                  <c:v>48.49</c:v>
                </c:pt>
                <c:pt idx="813">
                  <c:v>48.67</c:v>
                </c:pt>
                <c:pt idx="814">
                  <c:v>49.3</c:v>
                </c:pt>
                <c:pt idx="815">
                  <c:v>48.95</c:v>
                </c:pt>
                <c:pt idx="816">
                  <c:v>49.23</c:v>
                </c:pt>
                <c:pt idx="817">
                  <c:v>49.9</c:v>
                </c:pt>
                <c:pt idx="818">
                  <c:v>49.37</c:v>
                </c:pt>
                <c:pt idx="819">
                  <c:v>49.27</c:v>
                </c:pt>
                <c:pt idx="820">
                  <c:v>49.02</c:v>
                </c:pt>
                <c:pt idx="821">
                  <c:v>49.27</c:v>
                </c:pt>
                <c:pt idx="822">
                  <c:v>50.35</c:v>
                </c:pt>
                <c:pt idx="823">
                  <c:v>51.31</c:v>
                </c:pt>
                <c:pt idx="824">
                  <c:v>52.19</c:v>
                </c:pt>
                <c:pt idx="825">
                  <c:v>52.81</c:v>
                </c:pt>
                <c:pt idx="826">
                  <c:v>52.06</c:v>
                </c:pt>
                <c:pt idx="827">
                  <c:v>51.49</c:v>
                </c:pt>
                <c:pt idx="828">
                  <c:v>51.41</c:v>
                </c:pt>
                <c:pt idx="829">
                  <c:v>51.52</c:v>
                </c:pt>
                <c:pt idx="830">
                  <c:v>51.29</c:v>
                </c:pt>
                <c:pt idx="831">
                  <c:v>51.8</c:v>
                </c:pt>
                <c:pt idx="832">
                  <c:v>50.2</c:v>
                </c:pt>
                <c:pt idx="833">
                  <c:v>50.73</c:v>
                </c:pt>
                <c:pt idx="834">
                  <c:v>50.07</c:v>
                </c:pt>
                <c:pt idx="835">
                  <c:v>49.38</c:v>
                </c:pt>
                <c:pt idx="836">
                  <c:v>49.57</c:v>
                </c:pt>
                <c:pt idx="837">
                  <c:v>49.44</c:v>
                </c:pt>
                <c:pt idx="838">
                  <c:v>49.39</c:v>
                </c:pt>
                <c:pt idx="839">
                  <c:v>49.07</c:v>
                </c:pt>
                <c:pt idx="840">
                  <c:v>48.82</c:v>
                </c:pt>
                <c:pt idx="841">
                  <c:v>49.87</c:v>
                </c:pt>
                <c:pt idx="842">
                  <c:v>50.94</c:v>
                </c:pt>
                <c:pt idx="843">
                  <c:v>51.01</c:v>
                </c:pt>
                <c:pt idx="844">
                  <c:v>49.93</c:v>
                </c:pt>
                <c:pt idx="845">
                  <c:v>49.55</c:v>
                </c:pt>
                <c:pt idx="846">
                  <c:v>49.3</c:v>
                </c:pt>
                <c:pt idx="847">
                  <c:v>50.4</c:v>
                </c:pt>
                <c:pt idx="848">
                  <c:v>52.11</c:v>
                </c:pt>
                <c:pt idx="849">
                  <c:v>52.77</c:v>
                </c:pt>
                <c:pt idx="850">
                  <c:v>52.84</c:v>
                </c:pt>
                <c:pt idx="851">
                  <c:v>53.03</c:v>
                </c:pt>
                <c:pt idx="852">
                  <c:v>54.96</c:v>
                </c:pt>
                <c:pt idx="853">
                  <c:v>54.15</c:v>
                </c:pt>
                <c:pt idx="854">
                  <c:v>54.42</c:v>
                </c:pt>
                <c:pt idx="855">
                  <c:v>54.48</c:v>
                </c:pt>
                <c:pt idx="856">
                  <c:v>53.82</c:v>
                </c:pt>
                <c:pt idx="857">
                  <c:v>54.72</c:v>
                </c:pt>
                <c:pt idx="858">
                  <c:v>54.42</c:v>
                </c:pt>
                <c:pt idx="859">
                  <c:v>54.42</c:v>
                </c:pt>
                <c:pt idx="860">
                  <c:v>54.42</c:v>
                </c:pt>
                <c:pt idx="861">
                  <c:v>54.82</c:v>
                </c:pt>
                <c:pt idx="862">
                  <c:v>54.14</c:v>
                </c:pt>
                <c:pt idx="863">
                  <c:v>54.27</c:v>
                </c:pt>
                <c:pt idx="864">
                  <c:v>53.5</c:v>
                </c:pt>
                <c:pt idx="865">
                  <c:v>53.56</c:v>
                </c:pt>
                <c:pt idx="866">
                  <c:v>53.54</c:v>
                </c:pt>
                <c:pt idx="867">
                  <c:v>53.54</c:v>
                </c:pt>
                <c:pt idx="868">
                  <c:v>52.46</c:v>
                </c:pt>
                <c:pt idx="869">
                  <c:v>52.56</c:v>
                </c:pt>
                <c:pt idx="870">
                  <c:v>52.9</c:v>
                </c:pt>
                <c:pt idx="871">
                  <c:v>53.59</c:v>
                </c:pt>
                <c:pt idx="872">
                  <c:v>54.03</c:v>
                </c:pt>
                <c:pt idx="873">
                  <c:v>54.04</c:v>
                </c:pt>
                <c:pt idx="874">
                  <c:v>53.33</c:v>
                </c:pt>
                <c:pt idx="875">
                  <c:v>53.25</c:v>
                </c:pt>
                <c:pt idx="876">
                  <c:v>52.75</c:v>
                </c:pt>
                <c:pt idx="877">
                  <c:v>53.25</c:v>
                </c:pt>
                <c:pt idx="878">
                  <c:v>53.59</c:v>
                </c:pt>
                <c:pt idx="879">
                  <c:v>52.59</c:v>
                </c:pt>
                <c:pt idx="880">
                  <c:v>52.4</c:v>
                </c:pt>
                <c:pt idx="881">
                  <c:v>52.11</c:v>
                </c:pt>
                <c:pt idx="882">
                  <c:v>53.16</c:v>
                </c:pt>
                <c:pt idx="883">
                  <c:v>52.63</c:v>
                </c:pt>
                <c:pt idx="884">
                  <c:v>52.52</c:v>
                </c:pt>
                <c:pt idx="885">
                  <c:v>52.7</c:v>
                </c:pt>
                <c:pt idx="886">
                  <c:v>52.68</c:v>
                </c:pt>
                <c:pt idx="887">
                  <c:v>52.77</c:v>
                </c:pt>
                <c:pt idx="888">
                  <c:v>52.23</c:v>
                </c:pt>
                <c:pt idx="889">
                  <c:v>51.49</c:v>
                </c:pt>
                <c:pt idx="890">
                  <c:v>50.61</c:v>
                </c:pt>
                <c:pt idx="891">
                  <c:v>50.97</c:v>
                </c:pt>
                <c:pt idx="892">
                  <c:v>51.47</c:v>
                </c:pt>
                <c:pt idx="893">
                  <c:v>51.2</c:v>
                </c:pt>
                <c:pt idx="894">
                  <c:v>51.73</c:v>
                </c:pt>
                <c:pt idx="895">
                  <c:v>52.12</c:v>
                </c:pt>
                <c:pt idx="896">
                  <c:v>51.86</c:v>
                </c:pt>
                <c:pt idx="897">
                  <c:v>51.23</c:v>
                </c:pt>
                <c:pt idx="898">
                  <c:v>51.87</c:v>
                </c:pt>
                <c:pt idx="899">
                  <c:v>51.6</c:v>
                </c:pt>
                <c:pt idx="900">
                  <c:v>51.65</c:v>
                </c:pt>
                <c:pt idx="901">
                  <c:v>51.73</c:v>
                </c:pt>
                <c:pt idx="902">
                  <c:v>51</c:v>
                </c:pt>
                <c:pt idx="903">
                  <c:v>50.98</c:v>
                </c:pt>
                <c:pt idx="904">
                  <c:v>51.61</c:v>
                </c:pt>
                <c:pt idx="905">
                  <c:v>52.9</c:v>
                </c:pt>
                <c:pt idx="906">
                  <c:v>52.9</c:v>
                </c:pt>
                <c:pt idx="907">
                  <c:v>53.2</c:v>
                </c:pt>
                <c:pt idx="908">
                  <c:v>53.2</c:v>
                </c:pt>
                <c:pt idx="909">
                  <c:v>52.9</c:v>
                </c:pt>
                <c:pt idx="910">
                  <c:v>53.25</c:v>
                </c:pt>
                <c:pt idx="911">
                  <c:v>53.17</c:v>
                </c:pt>
                <c:pt idx="912">
                  <c:v>52.18</c:v>
                </c:pt>
                <c:pt idx="913">
                  <c:v>52.07</c:v>
                </c:pt>
                <c:pt idx="914">
                  <c:v>53.04</c:v>
                </c:pt>
                <c:pt idx="915">
                  <c:v>53.95</c:v>
                </c:pt>
                <c:pt idx="916">
                  <c:v>53.54</c:v>
                </c:pt>
                <c:pt idx="917">
                  <c:v>54.13</c:v>
                </c:pt>
                <c:pt idx="918">
                  <c:v>55.34</c:v>
                </c:pt>
                <c:pt idx="919">
                  <c:v>55.78</c:v>
                </c:pt>
                <c:pt idx="920">
                  <c:v>56.7</c:v>
                </c:pt>
                <c:pt idx="921">
                  <c:v>55.64</c:v>
                </c:pt>
                <c:pt idx="922">
                  <c:v>56.7</c:v>
                </c:pt>
                <c:pt idx="923">
                  <c:v>55.02</c:v>
                </c:pt>
                <c:pt idx="924">
                  <c:v>56.15</c:v>
                </c:pt>
                <c:pt idx="925">
                  <c:v>56.16</c:v>
                </c:pt>
                <c:pt idx="926">
                  <c:v>56.8</c:v>
                </c:pt>
                <c:pt idx="927">
                  <c:v>56.15</c:v>
                </c:pt>
                <c:pt idx="928">
                  <c:v>55.99</c:v>
                </c:pt>
                <c:pt idx="929">
                  <c:v>55.12</c:v>
                </c:pt>
                <c:pt idx="930">
                  <c:v>55.25</c:v>
                </c:pt>
                <c:pt idx="931">
                  <c:v>54.39</c:v>
                </c:pt>
                <c:pt idx="932">
                  <c:v>54.58</c:v>
                </c:pt>
                <c:pt idx="933">
                  <c:v>55.48</c:v>
                </c:pt>
                <c:pt idx="934">
                  <c:v>55.75</c:v>
                </c:pt>
                <c:pt idx="935">
                  <c:v>54.4</c:v>
                </c:pt>
                <c:pt idx="936">
                  <c:v>53.94</c:v>
                </c:pt>
                <c:pt idx="937">
                  <c:v>53.57</c:v>
                </c:pt>
                <c:pt idx="938">
                  <c:v>53.84</c:v>
                </c:pt>
                <c:pt idx="939">
                  <c:v>53.75</c:v>
                </c:pt>
                <c:pt idx="940">
                  <c:v>52.68</c:v>
                </c:pt>
                <c:pt idx="941">
                  <c:v>52.87</c:v>
                </c:pt>
                <c:pt idx="942">
                  <c:v>52.48</c:v>
                </c:pt>
                <c:pt idx="943">
                  <c:v>52.15</c:v>
                </c:pt>
                <c:pt idx="944">
                  <c:v>52.06</c:v>
                </c:pt>
                <c:pt idx="945">
                  <c:v>52.34</c:v>
                </c:pt>
                <c:pt idx="946">
                  <c:v>52.34</c:v>
                </c:pt>
                <c:pt idx="947">
                  <c:v>51.94</c:v>
                </c:pt>
                <c:pt idx="948">
                  <c:v>51.89</c:v>
                </c:pt>
                <c:pt idx="949">
                  <c:v>50.97</c:v>
                </c:pt>
                <c:pt idx="950">
                  <c:v>51.42</c:v>
                </c:pt>
                <c:pt idx="951">
                  <c:v>50.78</c:v>
                </c:pt>
                <c:pt idx="952">
                  <c:v>51.32</c:v>
                </c:pt>
                <c:pt idx="953">
                  <c:v>51.51</c:v>
                </c:pt>
                <c:pt idx="954">
                  <c:v>52.44</c:v>
                </c:pt>
                <c:pt idx="955">
                  <c:v>51</c:v>
                </c:pt>
                <c:pt idx="956">
                  <c:v>51.23</c:v>
                </c:pt>
                <c:pt idx="957">
                  <c:v>51.87</c:v>
                </c:pt>
                <c:pt idx="958">
                  <c:v>51.54</c:v>
                </c:pt>
                <c:pt idx="959">
                  <c:v>51.74</c:v>
                </c:pt>
                <c:pt idx="960">
                  <c:v>51.8</c:v>
                </c:pt>
                <c:pt idx="961">
                  <c:v>53.75</c:v>
                </c:pt>
                <c:pt idx="962">
                  <c:v>54.56</c:v>
                </c:pt>
                <c:pt idx="963">
                  <c:v>53.79</c:v>
                </c:pt>
                <c:pt idx="964">
                  <c:v>54.24</c:v>
                </c:pt>
                <c:pt idx="965">
                  <c:v>55.36</c:v>
                </c:pt>
                <c:pt idx="966">
                  <c:v>54.43</c:v>
                </c:pt>
                <c:pt idx="967">
                  <c:v>53.24</c:v>
                </c:pt>
                <c:pt idx="968">
                  <c:v>53.75</c:v>
                </c:pt>
                <c:pt idx="969">
                  <c:v>54.28</c:v>
                </c:pt>
                <c:pt idx="970">
                  <c:v>53.41</c:v>
                </c:pt>
                <c:pt idx="971">
                  <c:v>53.18</c:v>
                </c:pt>
                <c:pt idx="972">
                  <c:v>52.34</c:v>
                </c:pt>
                <c:pt idx="973">
                  <c:v>52.54</c:v>
                </c:pt>
                <c:pt idx="974">
                  <c:v>52.06</c:v>
                </c:pt>
                <c:pt idx="975">
                  <c:v>52.21</c:v>
                </c:pt>
                <c:pt idx="976">
                  <c:v>52.06</c:v>
                </c:pt>
                <c:pt idx="977">
                  <c:v>52</c:v>
                </c:pt>
                <c:pt idx="978">
                  <c:v>51.34</c:v>
                </c:pt>
                <c:pt idx="979">
                  <c:v>51.37</c:v>
                </c:pt>
                <c:pt idx="980">
                  <c:v>51.25</c:v>
                </c:pt>
                <c:pt idx="981">
                  <c:v>51.2</c:v>
                </c:pt>
                <c:pt idx="982">
                  <c:v>51.38</c:v>
                </c:pt>
                <c:pt idx="983">
                  <c:v>51.5</c:v>
                </c:pt>
                <c:pt idx="984">
                  <c:v>52.75</c:v>
                </c:pt>
                <c:pt idx="985">
                  <c:v>52.6</c:v>
                </c:pt>
                <c:pt idx="986">
                  <c:v>52.95</c:v>
                </c:pt>
                <c:pt idx="987">
                  <c:v>53.47</c:v>
                </c:pt>
                <c:pt idx="988">
                  <c:v>52.83</c:v>
                </c:pt>
                <c:pt idx="989">
                  <c:v>52.99</c:v>
                </c:pt>
                <c:pt idx="990">
                  <c:v>53.26</c:v>
                </c:pt>
                <c:pt idx="991">
                  <c:v>52.3</c:v>
                </c:pt>
                <c:pt idx="992">
                  <c:v>51.84</c:v>
                </c:pt>
                <c:pt idx="993">
                  <c:v>51.85</c:v>
                </c:pt>
                <c:pt idx="994">
                  <c:v>51.75</c:v>
                </c:pt>
                <c:pt idx="995">
                  <c:v>51.42</c:v>
                </c:pt>
                <c:pt idx="996">
                  <c:v>51.69</c:v>
                </c:pt>
                <c:pt idx="997">
                  <c:v>51.55</c:v>
                </c:pt>
                <c:pt idx="998">
                  <c:v>51.21</c:v>
                </c:pt>
                <c:pt idx="999">
                  <c:v>51.45</c:v>
                </c:pt>
                <c:pt idx="1000">
                  <c:v>51.3</c:v>
                </c:pt>
                <c:pt idx="1001">
                  <c:v>51.75</c:v>
                </c:pt>
                <c:pt idx="1002">
                  <c:v>51.42</c:v>
                </c:pt>
                <c:pt idx="1003">
                  <c:v>51.01</c:v>
                </c:pt>
                <c:pt idx="1004">
                  <c:v>50.8</c:v>
                </c:pt>
                <c:pt idx="1005">
                  <c:v>50.84</c:v>
                </c:pt>
                <c:pt idx="1006">
                  <c:v>50.05</c:v>
                </c:pt>
                <c:pt idx="1007">
                  <c:v>50.22</c:v>
                </c:pt>
                <c:pt idx="1008">
                  <c:v>50.05</c:v>
                </c:pt>
                <c:pt idx="1009">
                  <c:v>50.24</c:v>
                </c:pt>
                <c:pt idx="1010">
                  <c:v>49.83</c:v>
                </c:pt>
                <c:pt idx="1011">
                  <c:v>49.81</c:v>
                </c:pt>
                <c:pt idx="1012">
                  <c:v>49.96</c:v>
                </c:pt>
                <c:pt idx="1013">
                  <c:v>50.2</c:v>
                </c:pt>
                <c:pt idx="1014">
                  <c:v>51.04</c:v>
                </c:pt>
                <c:pt idx="1015">
                  <c:v>50.92</c:v>
                </c:pt>
                <c:pt idx="1016">
                  <c:v>50.1</c:v>
                </c:pt>
                <c:pt idx="1017">
                  <c:v>50.66</c:v>
                </c:pt>
                <c:pt idx="1018">
                  <c:v>50.45</c:v>
                </c:pt>
                <c:pt idx="1019">
                  <c:v>49.99</c:v>
                </c:pt>
                <c:pt idx="1020">
                  <c:v>49.34</c:v>
                </c:pt>
                <c:pt idx="1021">
                  <c:v>48.86</c:v>
                </c:pt>
                <c:pt idx="1022">
                  <c:v>49.05</c:v>
                </c:pt>
                <c:pt idx="1023">
                  <c:v>48.75</c:v>
                </c:pt>
                <c:pt idx="1024">
                  <c:v>48.6</c:v>
                </c:pt>
                <c:pt idx="1025">
                  <c:v>48.17</c:v>
                </c:pt>
                <c:pt idx="1026">
                  <c:v>47.75</c:v>
                </c:pt>
                <c:pt idx="1027">
                  <c:v>47.7</c:v>
                </c:pt>
                <c:pt idx="1028">
                  <c:v>47.73</c:v>
                </c:pt>
                <c:pt idx="1029">
                  <c:v>47.74</c:v>
                </c:pt>
                <c:pt idx="1030">
                  <c:v>47.14</c:v>
                </c:pt>
                <c:pt idx="1031">
                  <c:v>47.7</c:v>
                </c:pt>
                <c:pt idx="1032">
                  <c:v>47.75</c:v>
                </c:pt>
                <c:pt idx="1033">
                  <c:v>47.98</c:v>
                </c:pt>
                <c:pt idx="1034">
                  <c:v>47.42</c:v>
                </c:pt>
                <c:pt idx="1035">
                  <c:v>46.58</c:v>
                </c:pt>
                <c:pt idx="1036">
                  <c:v>46.58</c:v>
                </c:pt>
                <c:pt idx="1037">
                  <c:v>46.58</c:v>
                </c:pt>
                <c:pt idx="1038">
                  <c:v>46.58</c:v>
                </c:pt>
                <c:pt idx="1039">
                  <c:v>50.25</c:v>
                </c:pt>
                <c:pt idx="1040">
                  <c:v>49.31</c:v>
                </c:pt>
                <c:pt idx="1041">
                  <c:v>49.31</c:v>
                </c:pt>
                <c:pt idx="1042">
                  <c:v>49.31</c:v>
                </c:pt>
                <c:pt idx="1043">
                  <c:v>48.5</c:v>
                </c:pt>
                <c:pt idx="1044">
                  <c:v>49.5</c:v>
                </c:pt>
                <c:pt idx="1045">
                  <c:v>49.2</c:v>
                </c:pt>
                <c:pt idx="1046">
                  <c:v>49.11</c:v>
                </c:pt>
                <c:pt idx="1047">
                  <c:v>49.28</c:v>
                </c:pt>
                <c:pt idx="1048">
                  <c:v>49.98</c:v>
                </c:pt>
                <c:pt idx="1049">
                  <c:v>50</c:v>
                </c:pt>
                <c:pt idx="1050">
                  <c:v>50.24</c:v>
                </c:pt>
                <c:pt idx="1051">
                  <c:v>49.35</c:v>
                </c:pt>
                <c:pt idx="1052">
                  <c:v>49.45</c:v>
                </c:pt>
                <c:pt idx="1053">
                  <c:v>49.4</c:v>
                </c:pt>
                <c:pt idx="1054">
                  <c:v>49.31</c:v>
                </c:pt>
                <c:pt idx="1055">
                  <c:v>48.86</c:v>
                </c:pt>
                <c:pt idx="1056">
                  <c:v>49.28</c:v>
                </c:pt>
                <c:pt idx="1057">
                  <c:v>49.54</c:v>
                </c:pt>
                <c:pt idx="1058">
                  <c:v>48.59</c:v>
                </c:pt>
                <c:pt idx="1059">
                  <c:v>48.56</c:v>
                </c:pt>
                <c:pt idx="1060">
                  <c:v>48.62</c:v>
                </c:pt>
                <c:pt idx="1061">
                  <c:v>48.96</c:v>
                </c:pt>
                <c:pt idx="1062">
                  <c:v>48.66</c:v>
                </c:pt>
                <c:pt idx="1063">
                  <c:v>48.13</c:v>
                </c:pt>
                <c:pt idx="1064">
                  <c:v>47.9</c:v>
                </c:pt>
                <c:pt idx="1065">
                  <c:v>47.14</c:v>
                </c:pt>
                <c:pt idx="1066">
                  <c:v>47.34</c:v>
                </c:pt>
                <c:pt idx="1067">
                  <c:v>48.25</c:v>
                </c:pt>
                <c:pt idx="1068">
                  <c:v>47.53</c:v>
                </c:pt>
                <c:pt idx="1069">
                  <c:v>47.75</c:v>
                </c:pt>
                <c:pt idx="1070">
                  <c:v>47.13</c:v>
                </c:pt>
                <c:pt idx="1071">
                  <c:v>47.88</c:v>
                </c:pt>
                <c:pt idx="1072">
                  <c:v>48.8</c:v>
                </c:pt>
                <c:pt idx="1073">
                  <c:v>49.18</c:v>
                </c:pt>
                <c:pt idx="1074">
                  <c:v>49.39</c:v>
                </c:pt>
                <c:pt idx="1075">
                  <c:v>50.04</c:v>
                </c:pt>
                <c:pt idx="1076">
                  <c:v>49.7</c:v>
                </c:pt>
                <c:pt idx="1077">
                  <c:v>49.67</c:v>
                </c:pt>
                <c:pt idx="1078">
                  <c:v>49.5</c:v>
                </c:pt>
                <c:pt idx="1079">
                  <c:v>49.18</c:v>
                </c:pt>
                <c:pt idx="1080">
                  <c:v>48.4</c:v>
                </c:pt>
                <c:pt idx="1081">
                  <c:v>48.27</c:v>
                </c:pt>
                <c:pt idx="1082">
                  <c:v>48.15</c:v>
                </c:pt>
                <c:pt idx="1083">
                  <c:v>47.99</c:v>
                </c:pt>
                <c:pt idx="1084">
                  <c:v>47.64</c:v>
                </c:pt>
                <c:pt idx="1085">
                  <c:v>47.87</c:v>
                </c:pt>
                <c:pt idx="1086">
                  <c:v>48.63</c:v>
                </c:pt>
                <c:pt idx="1087">
                  <c:v>48.74</c:v>
                </c:pt>
                <c:pt idx="1088">
                  <c:v>48.56</c:v>
                </c:pt>
                <c:pt idx="1089">
                  <c:v>48.41</c:v>
                </c:pt>
                <c:pt idx="1090">
                  <c:v>47.55</c:v>
                </c:pt>
                <c:pt idx="1091">
                  <c:v>48.34</c:v>
                </c:pt>
                <c:pt idx="1092">
                  <c:v>48.46</c:v>
                </c:pt>
                <c:pt idx="1093">
                  <c:v>47.64</c:v>
                </c:pt>
                <c:pt idx="1094">
                  <c:v>47.38</c:v>
                </c:pt>
                <c:pt idx="1095">
                  <c:v>45.69</c:v>
                </c:pt>
                <c:pt idx="1096">
                  <c:v>44.47</c:v>
                </c:pt>
                <c:pt idx="1097">
                  <c:v>42.12</c:v>
                </c:pt>
                <c:pt idx="1098">
                  <c:v>42.1</c:v>
                </c:pt>
                <c:pt idx="1099">
                  <c:v>42.25</c:v>
                </c:pt>
                <c:pt idx="1100">
                  <c:v>41.15</c:v>
                </c:pt>
                <c:pt idx="1101">
                  <c:v>42.5</c:v>
                </c:pt>
                <c:pt idx="1102">
                  <c:v>42.5</c:v>
                </c:pt>
                <c:pt idx="1103">
                  <c:v>42.47</c:v>
                </c:pt>
                <c:pt idx="1104">
                  <c:v>42.2</c:v>
                </c:pt>
                <c:pt idx="1105">
                  <c:v>42.37</c:v>
                </c:pt>
                <c:pt idx="1106">
                  <c:v>42.95</c:v>
                </c:pt>
                <c:pt idx="1107">
                  <c:v>42.35</c:v>
                </c:pt>
                <c:pt idx="1108">
                  <c:v>42.7</c:v>
                </c:pt>
                <c:pt idx="1109">
                  <c:v>43.24</c:v>
                </c:pt>
                <c:pt idx="1110">
                  <c:v>45.3</c:v>
                </c:pt>
                <c:pt idx="1111">
                  <c:v>46.53</c:v>
                </c:pt>
                <c:pt idx="1112">
                  <c:v>45.69</c:v>
                </c:pt>
                <c:pt idx="1113">
                  <c:v>45.85</c:v>
                </c:pt>
                <c:pt idx="1114">
                  <c:v>45.85</c:v>
                </c:pt>
                <c:pt idx="1115">
                  <c:v>45.85</c:v>
                </c:pt>
                <c:pt idx="1116">
                  <c:v>44.89</c:v>
                </c:pt>
                <c:pt idx="1117">
                  <c:v>44.04</c:v>
                </c:pt>
                <c:pt idx="1118">
                  <c:v>45.84</c:v>
                </c:pt>
                <c:pt idx="1119">
                  <c:v>46.85</c:v>
                </c:pt>
                <c:pt idx="1120">
                  <c:v>45.93</c:v>
                </c:pt>
                <c:pt idx="1121">
                  <c:v>44.68</c:v>
                </c:pt>
                <c:pt idx="1122">
                  <c:v>45.59</c:v>
                </c:pt>
                <c:pt idx="1123">
                  <c:v>44.96</c:v>
                </c:pt>
                <c:pt idx="1124">
                  <c:v>44.65</c:v>
                </c:pt>
                <c:pt idx="1125">
                  <c:v>43.8</c:v>
                </c:pt>
                <c:pt idx="1126">
                  <c:v>44.29</c:v>
                </c:pt>
                <c:pt idx="1127">
                  <c:v>44.1</c:v>
                </c:pt>
                <c:pt idx="1128">
                  <c:v>43.64</c:v>
                </c:pt>
                <c:pt idx="1129">
                  <c:v>43.64</c:v>
                </c:pt>
                <c:pt idx="1130">
                  <c:v>43.13</c:v>
                </c:pt>
                <c:pt idx="1131">
                  <c:v>43.44</c:v>
                </c:pt>
                <c:pt idx="1132">
                  <c:v>43.21</c:v>
                </c:pt>
                <c:pt idx="1133">
                  <c:v>43.66</c:v>
                </c:pt>
                <c:pt idx="1134">
                  <c:v>44.32</c:v>
                </c:pt>
                <c:pt idx="1135">
                  <c:v>43.6</c:v>
                </c:pt>
                <c:pt idx="1136">
                  <c:v>42.78</c:v>
                </c:pt>
                <c:pt idx="1137">
                  <c:v>42.42</c:v>
                </c:pt>
                <c:pt idx="1138">
                  <c:v>42.57</c:v>
                </c:pt>
                <c:pt idx="1139">
                  <c:v>43.21</c:v>
                </c:pt>
                <c:pt idx="1140">
                  <c:v>43.59</c:v>
                </c:pt>
                <c:pt idx="1141">
                  <c:v>43.74</c:v>
                </c:pt>
                <c:pt idx="1142">
                  <c:v>44.25</c:v>
                </c:pt>
                <c:pt idx="1143">
                  <c:v>44.03</c:v>
                </c:pt>
                <c:pt idx="1144">
                  <c:v>43.58</c:v>
                </c:pt>
                <c:pt idx="1145">
                  <c:v>44.37</c:v>
                </c:pt>
                <c:pt idx="1146">
                  <c:v>44.65</c:v>
                </c:pt>
                <c:pt idx="1147">
                  <c:v>43.89</c:v>
                </c:pt>
                <c:pt idx="1148">
                  <c:v>43.38</c:v>
                </c:pt>
                <c:pt idx="1149">
                  <c:v>43.4</c:v>
                </c:pt>
                <c:pt idx="1150">
                  <c:v>42.88</c:v>
                </c:pt>
                <c:pt idx="1151">
                  <c:v>43.98</c:v>
                </c:pt>
                <c:pt idx="1152">
                  <c:v>44.41</c:v>
                </c:pt>
                <c:pt idx="1153">
                  <c:v>44.29</c:v>
                </c:pt>
                <c:pt idx="1154">
                  <c:v>45.55</c:v>
                </c:pt>
                <c:pt idx="1155">
                  <c:v>45.63</c:v>
                </c:pt>
                <c:pt idx="1156">
                  <c:v>44.82</c:v>
                </c:pt>
                <c:pt idx="1157">
                  <c:v>44.83</c:v>
                </c:pt>
                <c:pt idx="1158">
                  <c:v>44.58</c:v>
                </c:pt>
                <c:pt idx="1159">
                  <c:v>44.7</c:v>
                </c:pt>
                <c:pt idx="1160">
                  <c:v>44.17</c:v>
                </c:pt>
                <c:pt idx="1161">
                  <c:v>45.29</c:v>
                </c:pt>
                <c:pt idx="1162">
                  <c:v>44.79</c:v>
                </c:pt>
                <c:pt idx="1163">
                  <c:v>45.69</c:v>
                </c:pt>
                <c:pt idx="1164">
                  <c:v>46.17</c:v>
                </c:pt>
                <c:pt idx="1165">
                  <c:v>46.2</c:v>
                </c:pt>
                <c:pt idx="1166">
                  <c:v>47.15</c:v>
                </c:pt>
                <c:pt idx="1167">
                  <c:v>47.21</c:v>
                </c:pt>
                <c:pt idx="1168">
                  <c:v>46.42</c:v>
                </c:pt>
                <c:pt idx="1169">
                  <c:v>46.46</c:v>
                </c:pt>
                <c:pt idx="1170">
                  <c:v>46.72</c:v>
                </c:pt>
                <c:pt idx="1171">
                  <c:v>47.84</c:v>
                </c:pt>
                <c:pt idx="1172">
                  <c:v>47.8</c:v>
                </c:pt>
                <c:pt idx="1173">
                  <c:v>47.74</c:v>
                </c:pt>
                <c:pt idx="1174">
                  <c:v>47.72</c:v>
                </c:pt>
                <c:pt idx="1175">
                  <c:v>49.17</c:v>
                </c:pt>
                <c:pt idx="1176">
                  <c:v>49.4</c:v>
                </c:pt>
                <c:pt idx="1177">
                  <c:v>48.66</c:v>
                </c:pt>
                <c:pt idx="1178">
                  <c:v>48.62</c:v>
                </c:pt>
                <c:pt idx="1179">
                  <c:v>47.69</c:v>
                </c:pt>
                <c:pt idx="1180">
                  <c:v>48.98</c:v>
                </c:pt>
                <c:pt idx="1181">
                  <c:v>47.85</c:v>
                </c:pt>
                <c:pt idx="1182">
                  <c:v>48.65</c:v>
                </c:pt>
                <c:pt idx="1183">
                  <c:v>47.98</c:v>
                </c:pt>
                <c:pt idx="1184">
                  <c:v>47.05</c:v>
                </c:pt>
                <c:pt idx="1185">
                  <c:v>45.8</c:v>
                </c:pt>
                <c:pt idx="1186">
                  <c:v>45.75</c:v>
                </c:pt>
                <c:pt idx="1187">
                  <c:v>45.95</c:v>
                </c:pt>
                <c:pt idx="1188">
                  <c:v>46.34</c:v>
                </c:pt>
                <c:pt idx="1189">
                  <c:v>45.58</c:v>
                </c:pt>
                <c:pt idx="1190">
                  <c:v>44.52</c:v>
                </c:pt>
                <c:pt idx="1191">
                  <c:v>44.57</c:v>
                </c:pt>
                <c:pt idx="1192">
                  <c:v>45.44</c:v>
                </c:pt>
                <c:pt idx="1193">
                  <c:v>44.67</c:v>
                </c:pt>
                <c:pt idx="1194">
                  <c:v>44.97</c:v>
                </c:pt>
                <c:pt idx="1195">
                  <c:v>44.55</c:v>
                </c:pt>
                <c:pt idx="1196">
                  <c:v>45.02</c:v>
                </c:pt>
                <c:pt idx="1197">
                  <c:v>45.64</c:v>
                </c:pt>
                <c:pt idx="1198">
                  <c:v>46.19</c:v>
                </c:pt>
                <c:pt idx="1199">
                  <c:v>45.74</c:v>
                </c:pt>
                <c:pt idx="1200">
                  <c:v>46.04</c:v>
                </c:pt>
                <c:pt idx="1201">
                  <c:v>45.65</c:v>
                </c:pt>
                <c:pt idx="1202">
                  <c:v>44.65</c:v>
                </c:pt>
                <c:pt idx="1203">
                  <c:v>44.75</c:v>
                </c:pt>
                <c:pt idx="1204">
                  <c:v>44.04</c:v>
                </c:pt>
                <c:pt idx="1205">
                  <c:v>44.5</c:v>
                </c:pt>
                <c:pt idx="1206">
                  <c:v>44.95</c:v>
                </c:pt>
                <c:pt idx="1207">
                  <c:v>44.8</c:v>
                </c:pt>
                <c:pt idx="1208">
                  <c:v>44.78</c:v>
                </c:pt>
                <c:pt idx="1209">
                  <c:v>44.2</c:v>
                </c:pt>
                <c:pt idx="1210">
                  <c:v>45.28</c:v>
                </c:pt>
                <c:pt idx="1211">
                  <c:v>46.3</c:v>
                </c:pt>
                <c:pt idx="1212">
                  <c:v>46.46</c:v>
                </c:pt>
                <c:pt idx="1213">
                  <c:v>46.14</c:v>
                </c:pt>
                <c:pt idx="1214">
                  <c:v>46.89</c:v>
                </c:pt>
                <c:pt idx="1215">
                  <c:v>46.08</c:v>
                </c:pt>
                <c:pt idx="1216">
                  <c:v>46.17</c:v>
                </c:pt>
                <c:pt idx="1217">
                  <c:v>46</c:v>
                </c:pt>
                <c:pt idx="1218">
                  <c:v>46.7</c:v>
                </c:pt>
                <c:pt idx="1219">
                  <c:v>46.45</c:v>
                </c:pt>
                <c:pt idx="1220">
                  <c:v>45.94</c:v>
                </c:pt>
                <c:pt idx="1221">
                  <c:v>45.31</c:v>
                </c:pt>
                <c:pt idx="1222">
                  <c:v>45.41</c:v>
                </c:pt>
                <c:pt idx="1223">
                  <c:v>45.76</c:v>
                </c:pt>
                <c:pt idx="1224">
                  <c:v>45.64</c:v>
                </c:pt>
                <c:pt idx="1225">
                  <c:v>46.7</c:v>
                </c:pt>
                <c:pt idx="1226">
                  <c:v>47.07</c:v>
                </c:pt>
                <c:pt idx="1227">
                  <c:v>46.45</c:v>
                </c:pt>
                <c:pt idx="1228">
                  <c:v>46.45</c:v>
                </c:pt>
                <c:pt idx="1229">
                  <c:v>45.92</c:v>
                </c:pt>
                <c:pt idx="1230">
                  <c:v>45.17</c:v>
                </c:pt>
                <c:pt idx="1231">
                  <c:v>44.98</c:v>
                </c:pt>
                <c:pt idx="1232">
                  <c:v>45.38</c:v>
                </c:pt>
                <c:pt idx="1233">
                  <c:v>45.02</c:v>
                </c:pt>
                <c:pt idx="1234">
                  <c:v>44.91</c:v>
                </c:pt>
                <c:pt idx="1235">
                  <c:v>45.21</c:v>
                </c:pt>
                <c:pt idx="1236">
                  <c:v>45.92</c:v>
                </c:pt>
                <c:pt idx="1237">
                  <c:v>45.46</c:v>
                </c:pt>
                <c:pt idx="1238">
                  <c:v>44.91</c:v>
                </c:pt>
                <c:pt idx="1239">
                  <c:v>44.49</c:v>
                </c:pt>
                <c:pt idx="1240">
                  <c:v>45.18</c:v>
                </c:pt>
                <c:pt idx="1241">
                  <c:v>45.03</c:v>
                </c:pt>
                <c:pt idx="1242">
                  <c:v>45.41</c:v>
                </c:pt>
                <c:pt idx="1243">
                  <c:v>45.77</c:v>
                </c:pt>
                <c:pt idx="1244">
                  <c:v>45.2</c:v>
                </c:pt>
                <c:pt idx="1245">
                  <c:v>44.27</c:v>
                </c:pt>
                <c:pt idx="1246">
                  <c:v>44.27</c:v>
                </c:pt>
                <c:pt idx="1247">
                  <c:v>44.68</c:v>
                </c:pt>
                <c:pt idx="1248">
                  <c:v>44.22</c:v>
                </c:pt>
                <c:pt idx="1249">
                  <c:v>44.2</c:v>
                </c:pt>
                <c:pt idx="1250">
                  <c:v>44.06</c:v>
                </c:pt>
                <c:pt idx="1251">
                  <c:v>44.05</c:v>
                </c:pt>
                <c:pt idx="1252">
                  <c:v>43.57</c:v>
                </c:pt>
                <c:pt idx="1253">
                  <c:v>43.54</c:v>
                </c:pt>
                <c:pt idx="1254">
                  <c:v>44.5</c:v>
                </c:pt>
                <c:pt idx="1255">
                  <c:v>44.09</c:v>
                </c:pt>
                <c:pt idx="1256">
                  <c:v>42.91</c:v>
                </c:pt>
                <c:pt idx="1257">
                  <c:v>42.31</c:v>
                </c:pt>
                <c:pt idx="1258">
                  <c:v>42.1</c:v>
                </c:pt>
                <c:pt idx="1259">
                  <c:v>42</c:v>
                </c:pt>
                <c:pt idx="1260">
                  <c:v>41.71</c:v>
                </c:pt>
                <c:pt idx="1261">
                  <c:v>42.24</c:v>
                </c:pt>
                <c:pt idx="1262">
                  <c:v>42.29</c:v>
                </c:pt>
                <c:pt idx="1263">
                  <c:v>43.33</c:v>
                </c:pt>
                <c:pt idx="1264">
                  <c:v>43.23</c:v>
                </c:pt>
                <c:pt idx="1265">
                  <c:v>43.87</c:v>
                </c:pt>
                <c:pt idx="1266">
                  <c:v>43.5</c:v>
                </c:pt>
                <c:pt idx="1267">
                  <c:v>44.04</c:v>
                </c:pt>
                <c:pt idx="1268">
                  <c:v>43.2</c:v>
                </c:pt>
                <c:pt idx="1269">
                  <c:v>43.55</c:v>
                </c:pt>
                <c:pt idx="1270">
                  <c:v>44.24</c:v>
                </c:pt>
                <c:pt idx="1271">
                  <c:v>43.78</c:v>
                </c:pt>
                <c:pt idx="1272">
                  <c:v>43.75</c:v>
                </c:pt>
                <c:pt idx="1273">
                  <c:v>42.95</c:v>
                </c:pt>
                <c:pt idx="1274">
                  <c:v>42.5</c:v>
                </c:pt>
                <c:pt idx="1275">
                  <c:v>43.41</c:v>
                </c:pt>
                <c:pt idx="1276">
                  <c:v>43.81</c:v>
                </c:pt>
                <c:pt idx="1277">
                  <c:v>44.8</c:v>
                </c:pt>
                <c:pt idx="1278">
                  <c:v>44.95</c:v>
                </c:pt>
                <c:pt idx="1279">
                  <c:v>45.28</c:v>
                </c:pt>
                <c:pt idx="1280">
                  <c:v>46.64</c:v>
                </c:pt>
                <c:pt idx="1281">
                  <c:v>46.82</c:v>
                </c:pt>
                <c:pt idx="1282">
                  <c:v>46.66</c:v>
                </c:pt>
                <c:pt idx="1283">
                  <c:v>46.66</c:v>
                </c:pt>
                <c:pt idx="1284">
                  <c:v>47.25</c:v>
                </c:pt>
                <c:pt idx="1285">
                  <c:v>47.11</c:v>
                </c:pt>
                <c:pt idx="1286">
                  <c:v>46.96</c:v>
                </c:pt>
                <c:pt idx="1287">
                  <c:v>47.61</c:v>
                </c:pt>
                <c:pt idx="1288">
                  <c:v>48.42</c:v>
                </c:pt>
                <c:pt idx="1289">
                  <c:v>48.57</c:v>
                </c:pt>
                <c:pt idx="1290">
                  <c:v>50.23</c:v>
                </c:pt>
                <c:pt idx="1291">
                  <c:v>50.74</c:v>
                </c:pt>
                <c:pt idx="1292">
                  <c:v>50.08</c:v>
                </c:pt>
                <c:pt idx="1293">
                  <c:v>49.37</c:v>
                </c:pt>
                <c:pt idx="1294">
                  <c:v>48.92</c:v>
                </c:pt>
                <c:pt idx="1295">
                  <c:v>49.7</c:v>
                </c:pt>
                <c:pt idx="1296">
                  <c:v>51.49</c:v>
                </c:pt>
                <c:pt idx="1297">
                  <c:v>51.84</c:v>
                </c:pt>
                <c:pt idx="1298">
                  <c:v>51.84</c:v>
                </c:pt>
                <c:pt idx="1299">
                  <c:v>51.84</c:v>
                </c:pt>
                <c:pt idx="1300">
                  <c:v>53.77</c:v>
                </c:pt>
                <c:pt idx="1301">
                  <c:v>53.77</c:v>
                </c:pt>
                <c:pt idx="1302">
                  <c:v>54.45</c:v>
                </c:pt>
                <c:pt idx="1303">
                  <c:v>54.45</c:v>
                </c:pt>
                <c:pt idx="1304">
                  <c:v>54.45</c:v>
                </c:pt>
                <c:pt idx="1305">
                  <c:v>55.54</c:v>
                </c:pt>
                <c:pt idx="1306">
                  <c:v>54.15</c:v>
                </c:pt>
                <c:pt idx="1307">
                  <c:v>54.17</c:v>
                </c:pt>
                <c:pt idx="1308">
                  <c:v>55.1</c:v>
                </c:pt>
                <c:pt idx="1309">
                  <c:v>55.43</c:v>
                </c:pt>
                <c:pt idx="1310">
                  <c:v>54.9</c:v>
                </c:pt>
                <c:pt idx="1311">
                  <c:v>56.06</c:v>
                </c:pt>
                <c:pt idx="1312">
                  <c:v>54.88</c:v>
                </c:pt>
                <c:pt idx="1313">
                  <c:v>54.85</c:v>
                </c:pt>
                <c:pt idx="1314">
                  <c:v>53.28</c:v>
                </c:pt>
                <c:pt idx="1315">
                  <c:v>53.02</c:v>
                </c:pt>
                <c:pt idx="1316">
                  <c:v>53.93</c:v>
                </c:pt>
                <c:pt idx="1317">
                  <c:v>54.19</c:v>
                </c:pt>
                <c:pt idx="1318">
                  <c:v>54.55</c:v>
                </c:pt>
                <c:pt idx="1319">
                  <c:v>54.78</c:v>
                </c:pt>
                <c:pt idx="1320">
                  <c:v>54.15</c:v>
                </c:pt>
                <c:pt idx="1321">
                  <c:v>53.09</c:v>
                </c:pt>
                <c:pt idx="1322">
                  <c:v>52.81</c:v>
                </c:pt>
                <c:pt idx="1323">
                  <c:v>53.87</c:v>
                </c:pt>
                <c:pt idx="1324">
                  <c:v>53.69</c:v>
                </c:pt>
                <c:pt idx="1325">
                  <c:v>53.03</c:v>
                </c:pt>
                <c:pt idx="1326">
                  <c:v>54.05</c:v>
                </c:pt>
                <c:pt idx="1327">
                  <c:v>55.22</c:v>
                </c:pt>
                <c:pt idx="1328">
                  <c:v>55.31</c:v>
                </c:pt>
                <c:pt idx="1329">
                  <c:v>56.12</c:v>
                </c:pt>
                <c:pt idx="1330">
                  <c:v>56.45</c:v>
                </c:pt>
                <c:pt idx="1331">
                  <c:v>56.15</c:v>
                </c:pt>
                <c:pt idx="1332">
                  <c:v>56.32</c:v>
                </c:pt>
                <c:pt idx="1333">
                  <c:v>55.84</c:v>
                </c:pt>
                <c:pt idx="1334">
                  <c:v>55.33</c:v>
                </c:pt>
                <c:pt idx="1335">
                  <c:v>55.47</c:v>
                </c:pt>
                <c:pt idx="1336">
                  <c:v>55.47</c:v>
                </c:pt>
                <c:pt idx="1337">
                  <c:v>55.1</c:v>
                </c:pt>
                <c:pt idx="1338">
                  <c:v>55.35</c:v>
                </c:pt>
                <c:pt idx="1339">
                  <c:v>55.3</c:v>
                </c:pt>
                <c:pt idx="1340">
                  <c:v>54.55</c:v>
                </c:pt>
                <c:pt idx="1341">
                  <c:v>54.68</c:v>
                </c:pt>
                <c:pt idx="1342">
                  <c:v>55.52</c:v>
                </c:pt>
                <c:pt idx="1343">
                  <c:v>55.84</c:v>
                </c:pt>
                <c:pt idx="1344">
                  <c:v>55.16</c:v>
                </c:pt>
                <c:pt idx="1345">
                  <c:v>55.35</c:v>
                </c:pt>
                <c:pt idx="1346">
                  <c:v>55.34</c:v>
                </c:pt>
                <c:pt idx="1347">
                  <c:v>54.85</c:v>
                </c:pt>
                <c:pt idx="1348">
                  <c:v>55.16</c:v>
                </c:pt>
                <c:pt idx="1349">
                  <c:v>55.96</c:v>
                </c:pt>
                <c:pt idx="1350">
                  <c:v>55.98</c:v>
                </c:pt>
                <c:pt idx="1351">
                  <c:v>56.63</c:v>
                </c:pt>
                <c:pt idx="1352">
                  <c:v>57.84</c:v>
                </c:pt>
                <c:pt idx="1353">
                  <c:v>57.84</c:v>
                </c:pt>
                <c:pt idx="1354">
                  <c:v>58.37</c:v>
                </c:pt>
                <c:pt idx="1355">
                  <c:v>58.44</c:v>
                </c:pt>
                <c:pt idx="1356">
                  <c:v>57.48</c:v>
                </c:pt>
                <c:pt idx="1357">
                  <c:v>57.84</c:v>
                </c:pt>
                <c:pt idx="1358">
                  <c:v>58.5</c:v>
                </c:pt>
                <c:pt idx="1359">
                  <c:v>57.9</c:v>
                </c:pt>
                <c:pt idx="1360">
                  <c:v>58.99</c:v>
                </c:pt>
                <c:pt idx="1361">
                  <c:v>58.71</c:v>
                </c:pt>
                <c:pt idx="1362">
                  <c:v>58.49</c:v>
                </c:pt>
                <c:pt idx="1363">
                  <c:v>58.03</c:v>
                </c:pt>
                <c:pt idx="1364">
                  <c:v>58.87</c:v>
                </c:pt>
                <c:pt idx="1365">
                  <c:v>58.73</c:v>
                </c:pt>
                <c:pt idx="1366">
                  <c:v>59.06</c:v>
                </c:pt>
                <c:pt idx="1367">
                  <c:v>59.34</c:v>
                </c:pt>
                <c:pt idx="1368">
                  <c:v>59.59</c:v>
                </c:pt>
                <c:pt idx="1369">
                  <c:v>59.59</c:v>
                </c:pt>
                <c:pt idx="1370">
                  <c:v>59.59</c:v>
                </c:pt>
                <c:pt idx="1371">
                  <c:v>60.55</c:v>
                </c:pt>
                <c:pt idx="1372">
                  <c:v>60.5</c:v>
                </c:pt>
                <c:pt idx="1373">
                  <c:v>59.87</c:v>
                </c:pt>
                <c:pt idx="1374">
                  <c:v>59.7</c:v>
                </c:pt>
                <c:pt idx="1375">
                  <c:v>60.26</c:v>
                </c:pt>
                <c:pt idx="1376">
                  <c:v>60.3</c:v>
                </c:pt>
                <c:pt idx="1377">
                  <c:v>59.33</c:v>
                </c:pt>
                <c:pt idx="1378">
                  <c:v>60.31</c:v>
                </c:pt>
                <c:pt idx="1379">
                  <c:v>60.8</c:v>
                </c:pt>
                <c:pt idx="1380">
                  <c:v>61.1</c:v>
                </c:pt>
                <c:pt idx="1381">
                  <c:v>60.78</c:v>
                </c:pt>
                <c:pt idx="1382">
                  <c:v>61.35</c:v>
                </c:pt>
                <c:pt idx="1383">
                  <c:v>62.59</c:v>
                </c:pt>
                <c:pt idx="1384">
                  <c:v>61.7</c:v>
                </c:pt>
                <c:pt idx="1385">
                  <c:v>61.71</c:v>
                </c:pt>
                <c:pt idx="1386">
                  <c:v>62.1</c:v>
                </c:pt>
                <c:pt idx="1387">
                  <c:v>62.14</c:v>
                </c:pt>
                <c:pt idx="1388">
                  <c:v>62.96</c:v>
                </c:pt>
                <c:pt idx="1389">
                  <c:v>63.4</c:v>
                </c:pt>
                <c:pt idx="1390">
                  <c:v>64.36</c:v>
                </c:pt>
                <c:pt idx="1391">
                  <c:v>63.88</c:v>
                </c:pt>
                <c:pt idx="1392">
                  <c:v>64.290000000000006</c:v>
                </c:pt>
                <c:pt idx="1393">
                  <c:v>65.83</c:v>
                </c:pt>
                <c:pt idx="1394">
                  <c:v>65.930000000000007</c:v>
                </c:pt>
                <c:pt idx="1395">
                  <c:v>68.08</c:v>
                </c:pt>
                <c:pt idx="1396">
                  <c:v>68.97</c:v>
                </c:pt>
                <c:pt idx="1397">
                  <c:v>70.69</c:v>
                </c:pt>
                <c:pt idx="1398">
                  <c:v>70.099999999999994</c:v>
                </c:pt>
                <c:pt idx="1399">
                  <c:v>71.84</c:v>
                </c:pt>
                <c:pt idx="1400">
                  <c:v>71.72</c:v>
                </c:pt>
                <c:pt idx="1401">
                  <c:v>69.64</c:v>
                </c:pt>
                <c:pt idx="1402">
                  <c:v>64.069999999999993</c:v>
                </c:pt>
                <c:pt idx="1403">
                  <c:v>67.25</c:v>
                </c:pt>
                <c:pt idx="1404">
                  <c:v>67.89</c:v>
                </c:pt>
                <c:pt idx="1405">
                  <c:v>67.7</c:v>
                </c:pt>
                <c:pt idx="1406">
                  <c:v>68.62</c:v>
                </c:pt>
                <c:pt idx="1407">
                  <c:v>69.81</c:v>
                </c:pt>
                <c:pt idx="1408">
                  <c:v>67.8</c:v>
                </c:pt>
                <c:pt idx="1409">
                  <c:v>67.59</c:v>
                </c:pt>
                <c:pt idx="1410">
                  <c:v>67.180000000000007</c:v>
                </c:pt>
                <c:pt idx="1411">
                  <c:v>68.540000000000006</c:v>
                </c:pt>
                <c:pt idx="1412">
                  <c:v>67.25</c:v>
                </c:pt>
                <c:pt idx="1413">
                  <c:v>66.33</c:v>
                </c:pt>
                <c:pt idx="1414">
                  <c:v>66.569999999999993</c:v>
                </c:pt>
                <c:pt idx="1415">
                  <c:v>67.38</c:v>
                </c:pt>
                <c:pt idx="1416">
                  <c:v>68.77</c:v>
                </c:pt>
                <c:pt idx="1417">
                  <c:v>69.66</c:v>
                </c:pt>
                <c:pt idx="1418">
                  <c:v>70.28</c:v>
                </c:pt>
                <c:pt idx="1419">
                  <c:v>69.36</c:v>
                </c:pt>
                <c:pt idx="1420">
                  <c:v>70.44</c:v>
                </c:pt>
                <c:pt idx="1421">
                  <c:v>69.150000000000006</c:v>
                </c:pt>
                <c:pt idx="1422">
                  <c:v>69.739999999999995</c:v>
                </c:pt>
                <c:pt idx="1423">
                  <c:v>69</c:v>
                </c:pt>
                <c:pt idx="1424">
                  <c:v>70.12</c:v>
                </c:pt>
                <c:pt idx="1425">
                  <c:v>71.08</c:v>
                </c:pt>
                <c:pt idx="1426">
                  <c:v>71.650000000000006</c:v>
                </c:pt>
                <c:pt idx="1427">
                  <c:v>73.180000000000007</c:v>
                </c:pt>
                <c:pt idx="1428">
                  <c:v>73.61</c:v>
                </c:pt>
                <c:pt idx="1429">
                  <c:v>73.63</c:v>
                </c:pt>
                <c:pt idx="1430">
                  <c:v>73.92</c:v>
                </c:pt>
                <c:pt idx="1431">
                  <c:v>75.33</c:v>
                </c:pt>
                <c:pt idx="1432">
                  <c:v>76.5</c:v>
                </c:pt>
                <c:pt idx="1433">
                  <c:v>78.2</c:v>
                </c:pt>
                <c:pt idx="1434">
                  <c:v>78.3</c:v>
                </c:pt>
                <c:pt idx="1435">
                  <c:v>78.3</c:v>
                </c:pt>
                <c:pt idx="1436">
                  <c:v>79.540000000000006</c:v>
                </c:pt>
                <c:pt idx="1437">
                  <c:v>75.900000000000006</c:v>
                </c:pt>
                <c:pt idx="1438">
                  <c:v>75.150000000000006</c:v>
                </c:pt>
                <c:pt idx="1439">
                  <c:v>76.849999999999994</c:v>
                </c:pt>
                <c:pt idx="1440">
                  <c:v>75.680000000000007</c:v>
                </c:pt>
                <c:pt idx="1441">
                  <c:v>75.81</c:v>
                </c:pt>
                <c:pt idx="1442">
                  <c:v>75.78</c:v>
                </c:pt>
                <c:pt idx="1443">
                  <c:v>75.180000000000007</c:v>
                </c:pt>
                <c:pt idx="1444">
                  <c:v>75.55</c:v>
                </c:pt>
                <c:pt idx="1445">
                  <c:v>75.959999999999994</c:v>
                </c:pt>
                <c:pt idx="1446">
                  <c:v>74.05</c:v>
                </c:pt>
                <c:pt idx="1447">
                  <c:v>75.37</c:v>
                </c:pt>
                <c:pt idx="1448">
                  <c:v>74.319999999999993</c:v>
                </c:pt>
                <c:pt idx="1449">
                  <c:v>74.86</c:v>
                </c:pt>
                <c:pt idx="1450">
                  <c:v>76.849999999999994</c:v>
                </c:pt>
                <c:pt idx="1451">
                  <c:v>77.290000000000006</c:v>
                </c:pt>
                <c:pt idx="1452">
                  <c:v>78.45</c:v>
                </c:pt>
                <c:pt idx="1453">
                  <c:v>79.69</c:v>
                </c:pt>
                <c:pt idx="1454">
                  <c:v>79.28</c:v>
                </c:pt>
                <c:pt idx="1455">
                  <c:v>80.84</c:v>
                </c:pt>
                <c:pt idx="1456">
                  <c:v>80.099999999999994</c:v>
                </c:pt>
                <c:pt idx="1457">
                  <c:v>80.53</c:v>
                </c:pt>
                <c:pt idx="1458">
                  <c:v>81.069999999999993</c:v>
                </c:pt>
                <c:pt idx="1459">
                  <c:v>83.03</c:v>
                </c:pt>
                <c:pt idx="1460">
                  <c:v>83.24</c:v>
                </c:pt>
                <c:pt idx="1461">
                  <c:v>84.64</c:v>
                </c:pt>
                <c:pt idx="1462">
                  <c:v>86.18</c:v>
                </c:pt>
                <c:pt idx="1463">
                  <c:v>87.66</c:v>
                </c:pt>
                <c:pt idx="1464">
                  <c:v>86.42</c:v>
                </c:pt>
                <c:pt idx="1465">
                  <c:v>88.67</c:v>
                </c:pt>
                <c:pt idx="1466">
                  <c:v>89.03</c:v>
                </c:pt>
                <c:pt idx="1467">
                  <c:v>88.43</c:v>
                </c:pt>
                <c:pt idx="1468">
                  <c:v>83.88</c:v>
                </c:pt>
                <c:pt idx="1469">
                  <c:v>83.82</c:v>
                </c:pt>
                <c:pt idx="1470">
                  <c:v>85.55</c:v>
                </c:pt>
                <c:pt idx="1471">
                  <c:v>87.52</c:v>
                </c:pt>
                <c:pt idx="1472">
                  <c:v>87.22</c:v>
                </c:pt>
                <c:pt idx="1473">
                  <c:v>88.06</c:v>
                </c:pt>
                <c:pt idx="1474">
                  <c:v>88.81</c:v>
                </c:pt>
                <c:pt idx="1475">
                  <c:v>91.06</c:v>
                </c:pt>
                <c:pt idx="1476">
                  <c:v>91.55</c:v>
                </c:pt>
                <c:pt idx="1477">
                  <c:v>92.77</c:v>
                </c:pt>
                <c:pt idx="1478">
                  <c:v>94.36</c:v>
                </c:pt>
                <c:pt idx="1479">
                  <c:v>94.62</c:v>
                </c:pt>
                <c:pt idx="1480">
                  <c:v>95.68</c:v>
                </c:pt>
                <c:pt idx="1481">
                  <c:v>96.66</c:v>
                </c:pt>
                <c:pt idx="1482">
                  <c:v>98.5</c:v>
                </c:pt>
                <c:pt idx="1483">
                  <c:v>101.45</c:v>
                </c:pt>
                <c:pt idx="1484">
                  <c:v>101.03</c:v>
                </c:pt>
                <c:pt idx="1485">
                  <c:v>104.42</c:v>
                </c:pt>
                <c:pt idx="1486">
                  <c:v>104.75</c:v>
                </c:pt>
                <c:pt idx="1487">
                  <c:v>109.67</c:v>
                </c:pt>
                <c:pt idx="1488">
                  <c:v>102.08</c:v>
                </c:pt>
                <c:pt idx="1489">
                  <c:v>105.15</c:v>
                </c:pt>
                <c:pt idx="1490">
                  <c:v>110.35</c:v>
                </c:pt>
                <c:pt idx="1491">
                  <c:v>109.14</c:v>
                </c:pt>
                <c:pt idx="1492">
                  <c:v>108.69</c:v>
                </c:pt>
                <c:pt idx="1493">
                  <c:v>109.18</c:v>
                </c:pt>
                <c:pt idx="1494">
                  <c:v>112.65</c:v>
                </c:pt>
                <c:pt idx="1495">
                  <c:v>119.01</c:v>
                </c:pt>
                <c:pt idx="1496">
                  <c:v>121.75</c:v>
                </c:pt>
                <c:pt idx="1497">
                  <c:v>123.8</c:v>
                </c:pt>
                <c:pt idx="1498">
                  <c:v>135.68</c:v>
                </c:pt>
                <c:pt idx="1499">
                  <c:v>139.41999999999999</c:v>
                </c:pt>
                <c:pt idx="1500">
                  <c:v>150.61000000000001</c:v>
                </c:pt>
                <c:pt idx="1501">
                  <c:v>166.5</c:v>
                </c:pt>
                <c:pt idx="1502">
                  <c:v>144.1</c:v>
                </c:pt>
                <c:pt idx="1503">
                  <c:v>129.1</c:v>
                </c:pt>
                <c:pt idx="1504">
                  <c:v>125.15</c:v>
                </c:pt>
                <c:pt idx="1505">
                  <c:v>126.13</c:v>
                </c:pt>
                <c:pt idx="1506">
                  <c:v>126.57</c:v>
                </c:pt>
                <c:pt idx="1507">
                  <c:v>129.38</c:v>
                </c:pt>
                <c:pt idx="1508">
                  <c:v>138.77000000000001</c:v>
                </c:pt>
                <c:pt idx="1509">
                  <c:v>138.61000000000001</c:v>
                </c:pt>
                <c:pt idx="1510">
                  <c:v>133.44999999999999</c:v>
                </c:pt>
                <c:pt idx="1511">
                  <c:v>129.69</c:v>
                </c:pt>
                <c:pt idx="1512">
                  <c:v>131.82</c:v>
                </c:pt>
                <c:pt idx="1513">
                  <c:v>126.5</c:v>
                </c:pt>
                <c:pt idx="1514">
                  <c:v>128.79</c:v>
                </c:pt>
                <c:pt idx="1515">
                  <c:v>129.72999999999999</c:v>
                </c:pt>
                <c:pt idx="1516">
                  <c:v>129.80000000000001</c:v>
                </c:pt>
                <c:pt idx="1517">
                  <c:v>128.34</c:v>
                </c:pt>
                <c:pt idx="1518">
                  <c:v>121.16</c:v>
                </c:pt>
                <c:pt idx="1519">
                  <c:v>115.48</c:v>
                </c:pt>
                <c:pt idx="1520">
                  <c:v>110.63</c:v>
                </c:pt>
                <c:pt idx="1521">
                  <c:v>114.75</c:v>
                </c:pt>
                <c:pt idx="1522">
                  <c:v>123.35</c:v>
                </c:pt>
                <c:pt idx="1523">
                  <c:v>121.69</c:v>
                </c:pt>
                <c:pt idx="1524">
                  <c:v>120.9</c:v>
                </c:pt>
                <c:pt idx="1525">
                  <c:v>124.73</c:v>
                </c:pt>
                <c:pt idx="1526">
                  <c:v>120.51</c:v>
                </c:pt>
                <c:pt idx="1527">
                  <c:v>116.37</c:v>
                </c:pt>
                <c:pt idx="1528">
                  <c:v>120</c:v>
                </c:pt>
                <c:pt idx="1529">
                  <c:v>121.78</c:v>
                </c:pt>
                <c:pt idx="1530">
                  <c:v>125.17</c:v>
                </c:pt>
                <c:pt idx="1531">
                  <c:v>134.80000000000001</c:v>
                </c:pt>
                <c:pt idx="1532">
                  <c:v>142.62</c:v>
                </c:pt>
                <c:pt idx="1533">
                  <c:v>137.44999999999999</c:v>
                </c:pt>
                <c:pt idx="1534">
                  <c:v>133.63</c:v>
                </c:pt>
                <c:pt idx="1535">
                  <c:v>135.05000000000001</c:v>
                </c:pt>
                <c:pt idx="1536">
                  <c:v>138.86000000000001</c:v>
                </c:pt>
                <c:pt idx="1537">
                  <c:v>143.19</c:v>
                </c:pt>
                <c:pt idx="1538">
                  <c:v>144.66</c:v>
                </c:pt>
                <c:pt idx="1539">
                  <c:v>140.5</c:v>
                </c:pt>
                <c:pt idx="1540">
                  <c:v>144.05000000000001</c:v>
                </c:pt>
                <c:pt idx="1541">
                  <c:v>147.61000000000001</c:v>
                </c:pt>
                <c:pt idx="1542">
                  <c:v>149.21</c:v>
                </c:pt>
                <c:pt idx="1543">
                  <c:v>151.88999999999999</c:v>
                </c:pt>
                <c:pt idx="1544">
                  <c:v>155.75</c:v>
                </c:pt>
                <c:pt idx="1545">
                  <c:v>157.94999999999999</c:v>
                </c:pt>
                <c:pt idx="1546">
                  <c:v>172.18</c:v>
                </c:pt>
                <c:pt idx="1547">
                  <c:v>196</c:v>
                </c:pt>
                <c:pt idx="1548">
                  <c:v>190.28</c:v>
                </c:pt>
                <c:pt idx="1549">
                  <c:v>192.52</c:v>
                </c:pt>
                <c:pt idx="1550">
                  <c:v>213.94</c:v>
                </c:pt>
                <c:pt idx="1551">
                  <c:v>212.33</c:v>
                </c:pt>
                <c:pt idx="1552">
                  <c:v>211.56</c:v>
                </c:pt>
                <c:pt idx="1553">
                  <c:v>250.91</c:v>
                </c:pt>
                <c:pt idx="1554">
                  <c:v>248.1</c:v>
                </c:pt>
                <c:pt idx="1555">
                  <c:v>258.3</c:v>
                </c:pt>
                <c:pt idx="1556">
                  <c:v>320.97000000000003</c:v>
                </c:pt>
                <c:pt idx="1557">
                  <c:v>330.3</c:v>
                </c:pt>
                <c:pt idx="1558">
                  <c:v>277.27999999999997</c:v>
                </c:pt>
                <c:pt idx="1559">
                  <c:v>277.27999999999997</c:v>
                </c:pt>
                <c:pt idx="1560">
                  <c:v>226.7</c:v>
                </c:pt>
                <c:pt idx="1561">
                  <c:v>231.68</c:v>
                </c:pt>
                <c:pt idx="1562">
                  <c:v>231.68</c:v>
                </c:pt>
                <c:pt idx="1563">
                  <c:v>231.68</c:v>
                </c:pt>
                <c:pt idx="1564">
                  <c:v>231.68</c:v>
                </c:pt>
                <c:pt idx="1566">
                  <c:v>125.38</c:v>
                </c:pt>
                <c:pt idx="1567">
                  <c:v>143.88</c:v>
                </c:pt>
                <c:pt idx="1568">
                  <c:v>138.69999999999999</c:v>
                </c:pt>
                <c:pt idx="1569">
                  <c:v>138.69999999999999</c:v>
                </c:pt>
                <c:pt idx="1570">
                  <c:v>130.97999999999999</c:v>
                </c:pt>
                <c:pt idx="1571">
                  <c:v>127.25</c:v>
                </c:pt>
                <c:pt idx="1572">
                  <c:v>125.29</c:v>
                </c:pt>
                <c:pt idx="1573">
                  <c:v>120.35</c:v>
                </c:pt>
                <c:pt idx="1574">
                  <c:v>117.59</c:v>
                </c:pt>
                <c:pt idx="1575">
                  <c:v>121.33</c:v>
                </c:pt>
                <c:pt idx="1576">
                  <c:v>117.77</c:v>
                </c:pt>
                <c:pt idx="1577">
                  <c:v>120.13</c:v>
                </c:pt>
                <c:pt idx="1578">
                  <c:v>120.33</c:v>
                </c:pt>
                <c:pt idx="1579">
                  <c:v>122.06</c:v>
                </c:pt>
                <c:pt idx="1580">
                  <c:v>126.38</c:v>
                </c:pt>
                <c:pt idx="1581">
                  <c:v>126.38</c:v>
                </c:pt>
                <c:pt idx="1582">
                  <c:v>136.66999999999999</c:v>
                </c:pt>
                <c:pt idx="1583">
                  <c:v>138.4</c:v>
                </c:pt>
                <c:pt idx="1584">
                  <c:v>145.21</c:v>
                </c:pt>
                <c:pt idx="1585">
                  <c:v>148.4</c:v>
                </c:pt>
                <c:pt idx="1586">
                  <c:v>145.9</c:v>
                </c:pt>
                <c:pt idx="1587">
                  <c:v>134.5</c:v>
                </c:pt>
                <c:pt idx="1588">
                  <c:v>141.38</c:v>
                </c:pt>
                <c:pt idx="1589">
                  <c:v>139.61000000000001</c:v>
                </c:pt>
                <c:pt idx="1590">
                  <c:v>145.87</c:v>
                </c:pt>
                <c:pt idx="1591">
                  <c:v>143.9</c:v>
                </c:pt>
                <c:pt idx="1592">
                  <c:v>146.75</c:v>
                </c:pt>
                <c:pt idx="1593">
                  <c:v>143.21</c:v>
                </c:pt>
                <c:pt idx="1594">
                  <c:v>139.5</c:v>
                </c:pt>
                <c:pt idx="1595">
                  <c:v>144.16</c:v>
                </c:pt>
                <c:pt idx="1596">
                  <c:v>148.66999999999999</c:v>
                </c:pt>
                <c:pt idx="1597">
                  <c:v>142.74</c:v>
                </c:pt>
                <c:pt idx="1598">
                  <c:v>139.44999999999999</c:v>
                </c:pt>
                <c:pt idx="1599">
                  <c:v>139.08000000000001</c:v>
                </c:pt>
                <c:pt idx="1600">
                  <c:v>140.88999999999999</c:v>
                </c:pt>
                <c:pt idx="1601">
                  <c:v>141.76</c:v>
                </c:pt>
                <c:pt idx="1602">
                  <c:v>150.93</c:v>
                </c:pt>
                <c:pt idx="1603">
                  <c:v>159.38</c:v>
                </c:pt>
                <c:pt idx="1604">
                  <c:v>184.61</c:v>
                </c:pt>
                <c:pt idx="1605">
                  <c:v>148.81</c:v>
                </c:pt>
                <c:pt idx="1606">
                  <c:v>154.07</c:v>
                </c:pt>
                <c:pt idx="1607">
                  <c:v>158.87</c:v>
                </c:pt>
                <c:pt idx="1608">
                  <c:v>165.7</c:v>
                </c:pt>
                <c:pt idx="1609">
                  <c:v>166.01</c:v>
                </c:pt>
                <c:pt idx="1610">
                  <c:v>171.77</c:v>
                </c:pt>
                <c:pt idx="1611">
                  <c:v>179.13</c:v>
                </c:pt>
                <c:pt idx="1612">
                  <c:v>190.34</c:v>
                </c:pt>
                <c:pt idx="1613">
                  <c:v>176.61</c:v>
                </c:pt>
                <c:pt idx="1614">
                  <c:v>170.4</c:v>
                </c:pt>
                <c:pt idx="1615">
                  <c:v>172.1</c:v>
                </c:pt>
                <c:pt idx="1616">
                  <c:v>163.13999999999999</c:v>
                </c:pt>
                <c:pt idx="1617">
                  <c:v>164.78</c:v>
                </c:pt>
                <c:pt idx="1618">
                  <c:v>158.21</c:v>
                </c:pt>
                <c:pt idx="1619">
                  <c:v>162.1</c:v>
                </c:pt>
                <c:pt idx="1620">
                  <c:v>161.65</c:v>
                </c:pt>
                <c:pt idx="1621">
                  <c:v>161.9</c:v>
                </c:pt>
                <c:pt idx="1622">
                  <c:v>165.53</c:v>
                </c:pt>
                <c:pt idx="1623">
                  <c:v>176.34</c:v>
                </c:pt>
                <c:pt idx="1624">
                  <c:v>178.34</c:v>
                </c:pt>
                <c:pt idx="1625">
                  <c:v>173.17</c:v>
                </c:pt>
                <c:pt idx="1626">
                  <c:v>172.88</c:v>
                </c:pt>
                <c:pt idx="1627">
                  <c:v>179.17</c:v>
                </c:pt>
                <c:pt idx="1628">
                  <c:v>185</c:v>
                </c:pt>
                <c:pt idx="1629">
                  <c:v>187.98</c:v>
                </c:pt>
                <c:pt idx="1630">
                  <c:v>190.23</c:v>
                </c:pt>
                <c:pt idx="1631">
                  <c:v>185.54</c:v>
                </c:pt>
                <c:pt idx="1632">
                  <c:v>188.69</c:v>
                </c:pt>
                <c:pt idx="1633">
                  <c:v>192.2</c:v>
                </c:pt>
                <c:pt idx="1634">
                  <c:v>195.11</c:v>
                </c:pt>
                <c:pt idx="1635">
                  <c:v>197.68</c:v>
                </c:pt>
                <c:pt idx="1636">
                  <c:v>196</c:v>
                </c:pt>
                <c:pt idx="1637">
                  <c:v>201.09</c:v>
                </c:pt>
                <c:pt idx="1638">
                  <c:v>205.65</c:v>
                </c:pt>
                <c:pt idx="1639">
                  <c:v>203.42</c:v>
                </c:pt>
                <c:pt idx="1640">
                  <c:v>203.42</c:v>
                </c:pt>
                <c:pt idx="1641">
                  <c:v>203.42</c:v>
                </c:pt>
                <c:pt idx="1642">
                  <c:v>199.18</c:v>
                </c:pt>
                <c:pt idx="1643">
                  <c:v>206.72</c:v>
                </c:pt>
                <c:pt idx="1644">
                  <c:v>209.84</c:v>
                </c:pt>
                <c:pt idx="1645">
                  <c:v>209.55</c:v>
                </c:pt>
                <c:pt idx="1646">
                  <c:v>210.22</c:v>
                </c:pt>
                <c:pt idx="1647">
                  <c:v>201.05</c:v>
                </c:pt>
                <c:pt idx="1648">
                  <c:v>206.11</c:v>
                </c:pt>
                <c:pt idx="1649">
                  <c:v>204.63</c:v>
                </c:pt>
                <c:pt idx="1650">
                  <c:v>206</c:v>
                </c:pt>
                <c:pt idx="1651">
                  <c:v>205.02</c:v>
                </c:pt>
                <c:pt idx="1652">
                  <c:v>209.5</c:v>
                </c:pt>
                <c:pt idx="1653">
                  <c:v>219.95</c:v>
                </c:pt>
                <c:pt idx="1654">
                  <c:v>228.62</c:v>
                </c:pt>
                <c:pt idx="1655">
                  <c:v>229.15</c:v>
                </c:pt>
                <c:pt idx="1656">
                  <c:v>222.52</c:v>
                </c:pt>
                <c:pt idx="1657">
                  <c:v>218.75</c:v>
                </c:pt>
                <c:pt idx="1658">
                  <c:v>227</c:v>
                </c:pt>
                <c:pt idx="1659">
                  <c:v>232.6</c:v>
                </c:pt>
                <c:pt idx="1660">
                  <c:v>234.5</c:v>
                </c:pt>
                <c:pt idx="1661">
                  <c:v>231.7</c:v>
                </c:pt>
                <c:pt idx="1662">
                  <c:v>237.68</c:v>
                </c:pt>
                <c:pt idx="1663">
                  <c:v>234.73</c:v>
                </c:pt>
                <c:pt idx="1664">
                  <c:v>231.95</c:v>
                </c:pt>
                <c:pt idx="1665">
                  <c:v>232.93</c:v>
                </c:pt>
                <c:pt idx="1666">
                  <c:v>226.24</c:v>
                </c:pt>
                <c:pt idx="1667">
                  <c:v>228.64</c:v>
                </c:pt>
                <c:pt idx="1668">
                  <c:v>231.8</c:v>
                </c:pt>
                <c:pt idx="1669">
                  <c:v>235.9</c:v>
                </c:pt>
                <c:pt idx="1670">
                  <c:v>236.52</c:v>
                </c:pt>
                <c:pt idx="1671">
                  <c:v>238.33</c:v>
                </c:pt>
                <c:pt idx="1672">
                  <c:v>243.9</c:v>
                </c:pt>
                <c:pt idx="1673">
                  <c:v>245.63</c:v>
                </c:pt>
                <c:pt idx="1674">
                  <c:v>247.9</c:v>
                </c:pt>
                <c:pt idx="1675">
                  <c:v>252.9</c:v>
                </c:pt>
                <c:pt idx="1676">
                  <c:v>251.8</c:v>
                </c:pt>
                <c:pt idx="1677">
                  <c:v>247.44</c:v>
                </c:pt>
                <c:pt idx="1678">
                  <c:v>240.01</c:v>
                </c:pt>
                <c:pt idx="1679">
                  <c:v>237.49</c:v>
                </c:pt>
                <c:pt idx="1680">
                  <c:v>230.83</c:v>
                </c:pt>
                <c:pt idx="1681">
                  <c:v>225.98</c:v>
                </c:pt>
                <c:pt idx="1682">
                  <c:v>227.46</c:v>
                </c:pt>
                <c:pt idx="1683">
                  <c:v>236.9</c:v>
                </c:pt>
                <c:pt idx="1684">
                  <c:v>246.54</c:v>
                </c:pt>
                <c:pt idx="1685">
                  <c:v>242.62</c:v>
                </c:pt>
                <c:pt idx="1686">
                  <c:v>239.01</c:v>
                </c:pt>
                <c:pt idx="1687">
                  <c:v>244.08</c:v>
                </c:pt>
                <c:pt idx="1688">
                  <c:v>251.85</c:v>
                </c:pt>
                <c:pt idx="1689">
                  <c:v>267.94</c:v>
                </c:pt>
                <c:pt idx="1690">
                  <c:v>264.85000000000002</c:v>
                </c:pt>
                <c:pt idx="1691">
                  <c:v>271.79000000000002</c:v>
                </c:pt>
                <c:pt idx="1692">
                  <c:v>277.02</c:v>
                </c:pt>
                <c:pt idx="1693">
                  <c:v>290.7</c:v>
                </c:pt>
                <c:pt idx="1694">
                  <c:v>304.58</c:v>
                </c:pt>
                <c:pt idx="1695">
                  <c:v>305.02</c:v>
                </c:pt>
                <c:pt idx="1696">
                  <c:v>331.2</c:v>
                </c:pt>
                <c:pt idx="1697">
                  <c:v>330.55</c:v>
                </c:pt>
                <c:pt idx="1698">
                  <c:v>339.96</c:v>
                </c:pt>
                <c:pt idx="1699">
                  <c:v>381.93</c:v>
                </c:pt>
                <c:pt idx="1700">
                  <c:v>365.55</c:v>
                </c:pt>
                <c:pt idx="1701">
                  <c:v>371.72</c:v>
                </c:pt>
                <c:pt idx="1702">
                  <c:v>375.03</c:v>
                </c:pt>
                <c:pt idx="1703">
                  <c:v>375.54</c:v>
                </c:pt>
                <c:pt idx="1704">
                  <c:v>370.74</c:v>
                </c:pt>
                <c:pt idx="1705">
                  <c:v>354.57</c:v>
                </c:pt>
                <c:pt idx="1706">
                  <c:v>351.18</c:v>
                </c:pt>
                <c:pt idx="1707">
                  <c:v>351.65</c:v>
                </c:pt>
                <c:pt idx="1708">
                  <c:v>340.94</c:v>
                </c:pt>
                <c:pt idx="1709">
                  <c:v>344.04</c:v>
                </c:pt>
                <c:pt idx="1710">
                  <c:v>352.71</c:v>
                </c:pt>
                <c:pt idx="1711">
                  <c:v>358.95</c:v>
                </c:pt>
                <c:pt idx="1712">
                  <c:v>390.73</c:v>
                </c:pt>
                <c:pt idx="1713">
                  <c:v>388.64</c:v>
                </c:pt>
                <c:pt idx="1714">
                  <c:v>383.86</c:v>
                </c:pt>
                <c:pt idx="1715">
                  <c:v>377.74</c:v>
                </c:pt>
                <c:pt idx="1716">
                  <c:v>400.81</c:v>
                </c:pt>
                <c:pt idx="1717">
                  <c:v>416.4</c:v>
                </c:pt>
                <c:pt idx="1718">
                  <c:v>415.59</c:v>
                </c:pt>
                <c:pt idx="1719">
                  <c:v>422.1</c:v>
                </c:pt>
                <c:pt idx="1720">
                  <c:v>425.73</c:v>
                </c:pt>
                <c:pt idx="1721">
                  <c:v>430.5</c:v>
                </c:pt>
                <c:pt idx="1722">
                  <c:v>432</c:v>
                </c:pt>
                <c:pt idx="1723">
                  <c:v>451.66</c:v>
                </c:pt>
                <c:pt idx="1724">
                  <c:v>477.88</c:v>
                </c:pt>
                <c:pt idx="1725">
                  <c:v>483.88</c:v>
                </c:pt>
                <c:pt idx="1726">
                  <c:v>504</c:v>
                </c:pt>
                <c:pt idx="1727">
                  <c:v>529.85</c:v>
                </c:pt>
                <c:pt idx="1728">
                  <c:v>535</c:v>
                </c:pt>
                <c:pt idx="1729">
                  <c:v>556.38</c:v>
                </c:pt>
                <c:pt idx="1730">
                  <c:v>578</c:v>
                </c:pt>
                <c:pt idx="1731">
                  <c:v>656.08</c:v>
                </c:pt>
                <c:pt idx="1732">
                  <c:v>642.5</c:v>
                </c:pt>
                <c:pt idx="1733">
                  <c:v>660</c:v>
                </c:pt>
                <c:pt idx="1734">
                  <c:v>764.9</c:v>
                </c:pt>
                <c:pt idx="1735">
                  <c:v>1001.5</c:v>
                </c:pt>
                <c:pt idx="1736">
                  <c:v>780.5</c:v>
                </c:pt>
                <c:pt idx="1737">
                  <c:v>637.03</c:v>
                </c:pt>
                <c:pt idx="1738">
                  <c:v>602.83000000000004</c:v>
                </c:pt>
                <c:pt idx="1739">
                  <c:v>550.4</c:v>
                </c:pt>
                <c:pt idx="1740">
                  <c:v>543.75</c:v>
                </c:pt>
                <c:pt idx="1741">
                  <c:v>607.33000000000004</c:v>
                </c:pt>
                <c:pt idx="1742">
                  <c:v>573</c:v>
                </c:pt>
                <c:pt idx="1743">
                  <c:v>560</c:v>
                </c:pt>
                <c:pt idx="1744">
                  <c:v>559</c:v>
                </c:pt>
                <c:pt idx="1745">
                  <c:v>552</c:v>
                </c:pt>
                <c:pt idx="1746">
                  <c:v>510.11</c:v>
                </c:pt>
                <c:pt idx="1747">
                  <c:v>510.75</c:v>
                </c:pt>
                <c:pt idx="1748">
                  <c:v>549</c:v>
                </c:pt>
                <c:pt idx="1749">
                  <c:v>571.5</c:v>
                </c:pt>
                <c:pt idx="1750">
                  <c:v>543.92999999999995</c:v>
                </c:pt>
                <c:pt idx="1751">
                  <c:v>528</c:v>
                </c:pt>
                <c:pt idx="1752">
                  <c:v>530.54999999999995</c:v>
                </c:pt>
                <c:pt idx="1753">
                  <c:v>555</c:v>
                </c:pt>
                <c:pt idx="1754">
                  <c:v>546</c:v>
                </c:pt>
                <c:pt idx="1755">
                  <c:v>517.24</c:v>
                </c:pt>
                <c:pt idx="1756">
                  <c:v>507.83</c:v>
                </c:pt>
                <c:pt idx="1757">
                  <c:v>502.5</c:v>
                </c:pt>
                <c:pt idx="1758">
                  <c:v>533.88</c:v>
                </c:pt>
                <c:pt idx="1759">
                  <c:v>496.3</c:v>
                </c:pt>
                <c:pt idx="1760">
                  <c:v>487.94</c:v>
                </c:pt>
                <c:pt idx="1761">
                  <c:v>473.29</c:v>
                </c:pt>
                <c:pt idx="1762">
                  <c:v>457.6</c:v>
                </c:pt>
                <c:pt idx="1763">
                  <c:v>462.87</c:v>
                </c:pt>
                <c:pt idx="1764">
                  <c:v>469.5</c:v>
                </c:pt>
                <c:pt idx="1765">
                  <c:v>461</c:v>
                </c:pt>
                <c:pt idx="1766">
                  <c:v>460.55</c:v>
                </c:pt>
                <c:pt idx="1767">
                  <c:v>465.24</c:v>
                </c:pt>
                <c:pt idx="1768">
                  <c:v>458.75</c:v>
                </c:pt>
                <c:pt idx="1769">
                  <c:v>448.5</c:v>
                </c:pt>
                <c:pt idx="1770">
                  <c:v>444.09</c:v>
                </c:pt>
                <c:pt idx="1771">
                  <c:v>434.58</c:v>
                </c:pt>
                <c:pt idx="1772">
                  <c:v>411</c:v>
                </c:pt>
                <c:pt idx="1773">
                  <c:v>407</c:v>
                </c:pt>
                <c:pt idx="1774">
                  <c:v>421.67</c:v>
                </c:pt>
                <c:pt idx="1775">
                  <c:v>401.66</c:v>
                </c:pt>
                <c:pt idx="1776">
                  <c:v>391.5</c:v>
                </c:pt>
                <c:pt idx="1777">
                  <c:v>395.9</c:v>
                </c:pt>
                <c:pt idx="1778">
                  <c:v>394.75</c:v>
                </c:pt>
                <c:pt idx="1779">
                  <c:v>405.45</c:v>
                </c:pt>
                <c:pt idx="1780">
                  <c:v>421.75</c:v>
                </c:pt>
                <c:pt idx="1781">
                  <c:v>389.4</c:v>
                </c:pt>
                <c:pt idx="1782">
                  <c:v>383.65</c:v>
                </c:pt>
                <c:pt idx="1783">
                  <c:v>393.37</c:v>
                </c:pt>
                <c:pt idx="1784">
                  <c:v>394.44</c:v>
                </c:pt>
                <c:pt idx="1785">
                  <c:v>384.42</c:v>
                </c:pt>
                <c:pt idx="1786">
                  <c:v>363.07</c:v>
                </c:pt>
                <c:pt idx="1787">
                  <c:v>355.68</c:v>
                </c:pt>
                <c:pt idx="1788">
                  <c:v>347.06</c:v>
                </c:pt>
                <c:pt idx="1789">
                  <c:v>339.66</c:v>
                </c:pt>
                <c:pt idx="1790">
                  <c:v>318.39</c:v>
                </c:pt>
                <c:pt idx="1791">
                  <c:v>318.77</c:v>
                </c:pt>
                <c:pt idx="1792">
                  <c:v>346.5</c:v>
                </c:pt>
                <c:pt idx="1793">
                  <c:v>337.53</c:v>
                </c:pt>
                <c:pt idx="1794">
                  <c:v>331.93</c:v>
                </c:pt>
                <c:pt idx="1795">
                  <c:v>334</c:v>
                </c:pt>
                <c:pt idx="1796">
                  <c:v>339</c:v>
                </c:pt>
                <c:pt idx="1797">
                  <c:v>359.06</c:v>
                </c:pt>
                <c:pt idx="1798">
                  <c:v>359.75</c:v>
                </c:pt>
                <c:pt idx="1799">
                  <c:v>357.6</c:v>
                </c:pt>
                <c:pt idx="1800">
                  <c:v>361.6</c:v>
                </c:pt>
                <c:pt idx="1801">
                  <c:v>355.19</c:v>
                </c:pt>
                <c:pt idx="1802">
                  <c:v>370.34</c:v>
                </c:pt>
                <c:pt idx="1803">
                  <c:v>384.85</c:v>
                </c:pt>
                <c:pt idx="1804">
                  <c:v>375.86</c:v>
                </c:pt>
                <c:pt idx="1805">
                  <c:v>380.75</c:v>
                </c:pt>
                <c:pt idx="1806">
                  <c:v>372.48</c:v>
                </c:pt>
                <c:pt idx="1807">
                  <c:v>382.72</c:v>
                </c:pt>
                <c:pt idx="1808">
                  <c:v>407.25</c:v>
                </c:pt>
                <c:pt idx="1809">
                  <c:v>386.45</c:v>
                </c:pt>
                <c:pt idx="1810">
                  <c:v>388.25</c:v>
                </c:pt>
                <c:pt idx="1811">
                  <c:v>366.65</c:v>
                </c:pt>
                <c:pt idx="1812">
                  <c:v>360.25</c:v>
                </c:pt>
                <c:pt idx="1813">
                  <c:v>340.18</c:v>
                </c:pt>
                <c:pt idx="1814">
                  <c:v>340.57</c:v>
                </c:pt>
                <c:pt idx="1815">
                  <c:v>316.25</c:v>
                </c:pt>
                <c:pt idx="1816">
                  <c:v>303.75</c:v>
                </c:pt>
                <c:pt idx="1817">
                  <c:v>300.89</c:v>
                </c:pt>
                <c:pt idx="1818">
                  <c:v>283.04000000000002</c:v>
                </c:pt>
                <c:pt idx="1819">
                  <c:v>269.08</c:v>
                </c:pt>
                <c:pt idx="1820">
                  <c:v>259.60000000000002</c:v>
                </c:pt>
                <c:pt idx="1821">
                  <c:v>259.60000000000002</c:v>
                </c:pt>
                <c:pt idx="1822">
                  <c:v>259.43</c:v>
                </c:pt>
                <c:pt idx="1823">
                  <c:v>259.43</c:v>
                </c:pt>
                <c:pt idx="1824">
                  <c:v>259.43</c:v>
                </c:pt>
                <c:pt idx="1825">
                  <c:v>259.43</c:v>
                </c:pt>
                <c:pt idx="1826">
                  <c:v>220.27</c:v>
                </c:pt>
                <c:pt idx="1827">
                  <c:v>220.03</c:v>
                </c:pt>
                <c:pt idx="1828">
                  <c:v>198.17</c:v>
                </c:pt>
                <c:pt idx="1829">
                  <c:v>203</c:v>
                </c:pt>
                <c:pt idx="1830">
                  <c:v>200</c:v>
                </c:pt>
                <c:pt idx="1831">
                  <c:v>202.9</c:v>
                </c:pt>
                <c:pt idx="1832">
                  <c:v>201.46</c:v>
                </c:pt>
                <c:pt idx="1833">
                  <c:v>188</c:v>
                </c:pt>
                <c:pt idx="1834">
                  <c:v>185.95</c:v>
                </c:pt>
                <c:pt idx="1835">
                  <c:v>179.3</c:v>
                </c:pt>
                <c:pt idx="1836">
                  <c:v>160.54</c:v>
                </c:pt>
                <c:pt idx="1837">
                  <c:v>173.71</c:v>
                </c:pt>
                <c:pt idx="1838">
                  <c:v>182.43</c:v>
                </c:pt>
                <c:pt idx="1839">
                  <c:v>186.02</c:v>
                </c:pt>
                <c:pt idx="1840">
                  <c:v>196.09</c:v>
                </c:pt>
                <c:pt idx="1841">
                  <c:v>192.68</c:v>
                </c:pt>
                <c:pt idx="1842">
                  <c:v>172.07</c:v>
                </c:pt>
                <c:pt idx="1843">
                  <c:v>171.79</c:v>
                </c:pt>
                <c:pt idx="1844">
                  <c:v>171.03</c:v>
                </c:pt>
                <c:pt idx="1845">
                  <c:v>172.29</c:v>
                </c:pt>
                <c:pt idx="1846">
                  <c:v>177.28</c:v>
                </c:pt>
                <c:pt idx="1847">
                  <c:v>183.5</c:v>
                </c:pt>
                <c:pt idx="1848">
                  <c:v>192.52</c:v>
                </c:pt>
                <c:pt idx="1849">
                  <c:v>185.99</c:v>
                </c:pt>
                <c:pt idx="1850">
                  <c:v>185.83</c:v>
                </c:pt>
                <c:pt idx="1851">
                  <c:v>180.63</c:v>
                </c:pt>
                <c:pt idx="1852">
                  <c:v>173.04</c:v>
                </c:pt>
                <c:pt idx="1853">
                  <c:v>169.32</c:v>
                </c:pt>
                <c:pt idx="1854">
                  <c:v>169.58</c:v>
                </c:pt>
                <c:pt idx="1855">
                  <c:v>171.41</c:v>
                </c:pt>
                <c:pt idx="1856">
                  <c:v>165.01</c:v>
                </c:pt>
                <c:pt idx="1857">
                  <c:v>165.92</c:v>
                </c:pt>
                <c:pt idx="1858">
                  <c:v>168.79</c:v>
                </c:pt>
                <c:pt idx="1859">
                  <c:v>168.18</c:v>
                </c:pt>
                <c:pt idx="1860">
                  <c:v>165.95</c:v>
                </c:pt>
                <c:pt idx="1861">
                  <c:v>164.91</c:v>
                </c:pt>
                <c:pt idx="1862">
                  <c:v>159.80000000000001</c:v>
                </c:pt>
                <c:pt idx="1863">
                  <c:v>160.02000000000001</c:v>
                </c:pt>
                <c:pt idx="1864">
                  <c:v>159.57</c:v>
                </c:pt>
                <c:pt idx="1865">
                  <c:v>160.35</c:v>
                </c:pt>
                <c:pt idx="1866">
                  <c:v>158.15</c:v>
                </c:pt>
                <c:pt idx="1867">
                  <c:v>155.06</c:v>
                </c:pt>
                <c:pt idx="1868">
                  <c:v>153.57</c:v>
                </c:pt>
                <c:pt idx="1869">
                  <c:v>148.71</c:v>
                </c:pt>
                <c:pt idx="1870">
                  <c:v>144.84</c:v>
                </c:pt>
                <c:pt idx="1871">
                  <c:v>139.35</c:v>
                </c:pt>
                <c:pt idx="1872">
                  <c:v>143.38</c:v>
                </c:pt>
                <c:pt idx="1873">
                  <c:v>146.65</c:v>
                </c:pt>
                <c:pt idx="1874">
                  <c:v>151.08000000000001</c:v>
                </c:pt>
                <c:pt idx="1875">
                  <c:v>167.82</c:v>
                </c:pt>
                <c:pt idx="1876">
                  <c:v>159.63</c:v>
                </c:pt>
                <c:pt idx="1877">
                  <c:v>146.11000000000001</c:v>
                </c:pt>
                <c:pt idx="1878">
                  <c:v>141.86000000000001</c:v>
                </c:pt>
                <c:pt idx="1879">
                  <c:v>143.13</c:v>
                </c:pt>
                <c:pt idx="1880">
                  <c:v>143.81</c:v>
                </c:pt>
                <c:pt idx="1881">
                  <c:v>137.75</c:v>
                </c:pt>
                <c:pt idx="1882">
                  <c:v>145.81</c:v>
                </c:pt>
                <c:pt idx="1883">
                  <c:v>142.52000000000001</c:v>
                </c:pt>
                <c:pt idx="1884">
                  <c:v>150.88</c:v>
                </c:pt>
                <c:pt idx="1885">
                  <c:v>142.1</c:v>
                </c:pt>
                <c:pt idx="1886">
                  <c:v>142.06</c:v>
                </c:pt>
                <c:pt idx="1887">
                  <c:v>145.47999999999999</c:v>
                </c:pt>
                <c:pt idx="1888">
                  <c:v>147.01</c:v>
                </c:pt>
                <c:pt idx="1889">
                  <c:v>151.63</c:v>
                </c:pt>
                <c:pt idx="1890">
                  <c:v>161.09</c:v>
                </c:pt>
                <c:pt idx="1891">
                  <c:v>170.92</c:v>
                </c:pt>
                <c:pt idx="1892">
                  <c:v>160.15</c:v>
                </c:pt>
                <c:pt idx="1893">
                  <c:v>155.37</c:v>
                </c:pt>
                <c:pt idx="1894">
                  <c:v>153.91999999999999</c:v>
                </c:pt>
                <c:pt idx="1895">
                  <c:v>153.91999999999999</c:v>
                </c:pt>
                <c:pt idx="1896">
                  <c:v>153.91999999999999</c:v>
                </c:pt>
                <c:pt idx="1897">
                  <c:v>157.97</c:v>
                </c:pt>
                <c:pt idx="1898">
                  <c:v>162.16</c:v>
                </c:pt>
                <c:pt idx="1899">
                  <c:v>159.57</c:v>
                </c:pt>
                <c:pt idx="1900">
                  <c:v>154.09</c:v>
                </c:pt>
                <c:pt idx="1901">
                  <c:v>154.21</c:v>
                </c:pt>
                <c:pt idx="1902">
                  <c:v>157.84</c:v>
                </c:pt>
                <c:pt idx="1903">
                  <c:v>155.29</c:v>
                </c:pt>
                <c:pt idx="1904">
                  <c:v>155.66</c:v>
                </c:pt>
                <c:pt idx="1905">
                  <c:v>151.76</c:v>
                </c:pt>
                <c:pt idx="1906">
                  <c:v>151.69</c:v>
                </c:pt>
                <c:pt idx="1907">
                  <c:v>152.32</c:v>
                </c:pt>
                <c:pt idx="1908">
                  <c:v>149.80000000000001</c:v>
                </c:pt>
                <c:pt idx="1909">
                  <c:v>154.78</c:v>
                </c:pt>
                <c:pt idx="1910">
                  <c:v>155.55000000000001</c:v>
                </c:pt>
                <c:pt idx="1911">
                  <c:v>155.55000000000001</c:v>
                </c:pt>
                <c:pt idx="1912">
                  <c:v>155.22999999999999</c:v>
                </c:pt>
                <c:pt idx="1913">
                  <c:v>152.47999999999999</c:v>
                </c:pt>
                <c:pt idx="1914">
                  <c:v>151.16</c:v>
                </c:pt>
                <c:pt idx="1915">
                  <c:v>153.15</c:v>
                </c:pt>
                <c:pt idx="1916">
                  <c:v>154.94999999999999</c:v>
                </c:pt>
                <c:pt idx="1917">
                  <c:v>156.94</c:v>
                </c:pt>
                <c:pt idx="1918">
                  <c:v>157.88</c:v>
                </c:pt>
                <c:pt idx="1919">
                  <c:v>158.16999999999999</c:v>
                </c:pt>
                <c:pt idx="1920">
                  <c:v>153.97</c:v>
                </c:pt>
                <c:pt idx="1921">
                  <c:v>147.38999999999999</c:v>
                </c:pt>
                <c:pt idx="1922">
                  <c:v>145.47</c:v>
                </c:pt>
                <c:pt idx="1923">
                  <c:v>149.69999999999999</c:v>
                </c:pt>
                <c:pt idx="1924">
                  <c:v>145.44999999999999</c:v>
                </c:pt>
                <c:pt idx="1925">
                  <c:v>146.25</c:v>
                </c:pt>
                <c:pt idx="1926">
                  <c:v>144.75</c:v>
                </c:pt>
                <c:pt idx="1927">
                  <c:v>142.96</c:v>
                </c:pt>
                <c:pt idx="1928">
                  <c:v>141.5</c:v>
                </c:pt>
                <c:pt idx="1929">
                  <c:v>136.35</c:v>
                </c:pt>
                <c:pt idx="1930">
                  <c:v>132.86000000000001</c:v>
                </c:pt>
                <c:pt idx="1931">
                  <c:v>132.61000000000001</c:v>
                </c:pt>
                <c:pt idx="1932">
                  <c:v>130.72</c:v>
                </c:pt>
                <c:pt idx="1933">
                  <c:v>132.97999999999999</c:v>
                </c:pt>
                <c:pt idx="1934">
                  <c:v>126.28</c:v>
                </c:pt>
                <c:pt idx="1935">
                  <c:v>126.21</c:v>
                </c:pt>
                <c:pt idx="1936">
                  <c:v>132.24</c:v>
                </c:pt>
                <c:pt idx="1937">
                  <c:v>126.69</c:v>
                </c:pt>
                <c:pt idx="1938">
                  <c:v>128.83000000000001</c:v>
                </c:pt>
                <c:pt idx="1939">
                  <c:v>132.22</c:v>
                </c:pt>
                <c:pt idx="1940">
                  <c:v>141.30000000000001</c:v>
                </c:pt>
                <c:pt idx="1941">
                  <c:v>141.57</c:v>
                </c:pt>
                <c:pt idx="1942">
                  <c:v>151.74</c:v>
                </c:pt>
                <c:pt idx="1943">
                  <c:v>158.58000000000001</c:v>
                </c:pt>
                <c:pt idx="1944">
                  <c:v>162.12</c:v>
                </c:pt>
                <c:pt idx="1945">
                  <c:v>153.81</c:v>
                </c:pt>
                <c:pt idx="1946">
                  <c:v>153.65</c:v>
                </c:pt>
                <c:pt idx="1947">
                  <c:v>160.33000000000001</c:v>
                </c:pt>
                <c:pt idx="1948">
                  <c:v>154.69999999999999</c:v>
                </c:pt>
                <c:pt idx="1949">
                  <c:v>152.44999999999999</c:v>
                </c:pt>
                <c:pt idx="1950">
                  <c:v>149.69999999999999</c:v>
                </c:pt>
                <c:pt idx="1951">
                  <c:v>146.77000000000001</c:v>
                </c:pt>
                <c:pt idx="1952">
                  <c:v>151.56</c:v>
                </c:pt>
                <c:pt idx="1953">
                  <c:v>149.09</c:v>
                </c:pt>
                <c:pt idx="1954">
                  <c:v>149.25</c:v>
                </c:pt>
                <c:pt idx="1955">
                  <c:v>152.76</c:v>
                </c:pt>
                <c:pt idx="1956">
                  <c:v>147.52000000000001</c:v>
                </c:pt>
                <c:pt idx="1957">
                  <c:v>150.86000000000001</c:v>
                </c:pt>
                <c:pt idx="1958">
                  <c:v>150.28</c:v>
                </c:pt>
                <c:pt idx="1959">
                  <c:v>150.93</c:v>
                </c:pt>
                <c:pt idx="1960">
                  <c:v>155.04</c:v>
                </c:pt>
                <c:pt idx="1961">
                  <c:v>149.27000000000001</c:v>
                </c:pt>
                <c:pt idx="1962">
                  <c:v>143.55000000000001</c:v>
                </c:pt>
                <c:pt idx="1963">
                  <c:v>140.86000000000001</c:v>
                </c:pt>
                <c:pt idx="1964">
                  <c:v>142.24</c:v>
                </c:pt>
                <c:pt idx="1965">
                  <c:v>143.33000000000001</c:v>
                </c:pt>
                <c:pt idx="1966">
                  <c:v>143.16999999999999</c:v>
                </c:pt>
                <c:pt idx="1967">
                  <c:v>148.19</c:v>
                </c:pt>
                <c:pt idx="1968">
                  <c:v>152.47</c:v>
                </c:pt>
                <c:pt idx="1969">
                  <c:v>152.72999999999999</c:v>
                </c:pt>
                <c:pt idx="1970">
                  <c:v>151.24</c:v>
                </c:pt>
                <c:pt idx="1971">
                  <c:v>153.91999999999999</c:v>
                </c:pt>
                <c:pt idx="1972">
                  <c:v>157.47</c:v>
                </c:pt>
                <c:pt idx="1973">
                  <c:v>151.54</c:v>
                </c:pt>
                <c:pt idx="1974">
                  <c:v>152.21</c:v>
                </c:pt>
                <c:pt idx="1975">
                  <c:v>145.97999999999999</c:v>
                </c:pt>
                <c:pt idx="1976">
                  <c:v>147.13999999999999</c:v>
                </c:pt>
                <c:pt idx="1977">
                  <c:v>144.75</c:v>
                </c:pt>
                <c:pt idx="1978">
                  <c:v>144.02000000000001</c:v>
                </c:pt>
                <c:pt idx="1979">
                  <c:v>145.37</c:v>
                </c:pt>
                <c:pt idx="1980">
                  <c:v>142.85</c:v>
                </c:pt>
                <c:pt idx="1981">
                  <c:v>143.19</c:v>
                </c:pt>
                <c:pt idx="1982">
                  <c:v>143.18</c:v>
                </c:pt>
                <c:pt idx="1983">
                  <c:v>147.27000000000001</c:v>
                </c:pt>
                <c:pt idx="1984">
                  <c:v>145.04</c:v>
                </c:pt>
                <c:pt idx="1985">
                  <c:v>145.47999999999999</c:v>
                </c:pt>
                <c:pt idx="1986">
                  <c:v>146.30000000000001</c:v>
                </c:pt>
                <c:pt idx="1987">
                  <c:v>152.44999999999999</c:v>
                </c:pt>
                <c:pt idx="1988">
                  <c:v>151.79</c:v>
                </c:pt>
                <c:pt idx="1989">
                  <c:v>150.22</c:v>
                </c:pt>
                <c:pt idx="1990">
                  <c:v>150.69999999999999</c:v>
                </c:pt>
                <c:pt idx="1991">
                  <c:v>153.86000000000001</c:v>
                </c:pt>
                <c:pt idx="1992">
                  <c:v>154.59</c:v>
                </c:pt>
                <c:pt idx="1993">
                  <c:v>149.61000000000001</c:v>
                </c:pt>
                <c:pt idx="1994">
                  <c:v>142.62</c:v>
                </c:pt>
                <c:pt idx="1995">
                  <c:v>144.04</c:v>
                </c:pt>
                <c:pt idx="1996">
                  <c:v>147.25</c:v>
                </c:pt>
                <c:pt idx="1997">
                  <c:v>143.80000000000001</c:v>
                </c:pt>
                <c:pt idx="1998">
                  <c:v>146.4</c:v>
                </c:pt>
                <c:pt idx="1999">
                  <c:v>143.44999999999999</c:v>
                </c:pt>
                <c:pt idx="2000">
                  <c:v>142.79</c:v>
                </c:pt>
                <c:pt idx="2001">
                  <c:v>141.41</c:v>
                </c:pt>
                <c:pt idx="2002">
                  <c:v>141.52000000000001</c:v>
                </c:pt>
                <c:pt idx="2003">
                  <c:v>137.91</c:v>
                </c:pt>
                <c:pt idx="2004">
                  <c:v>138.18</c:v>
                </c:pt>
                <c:pt idx="2005">
                  <c:v>137.08000000000001</c:v>
                </c:pt>
                <c:pt idx="2006">
                  <c:v>137.69999999999999</c:v>
                </c:pt>
                <c:pt idx="2007">
                  <c:v>136.33000000000001</c:v>
                </c:pt>
                <c:pt idx="2008">
                  <c:v>138.65</c:v>
                </c:pt>
                <c:pt idx="2009">
                  <c:v>137.93</c:v>
                </c:pt>
                <c:pt idx="2010">
                  <c:v>138.54</c:v>
                </c:pt>
                <c:pt idx="2011">
                  <c:v>135.21</c:v>
                </c:pt>
                <c:pt idx="2012">
                  <c:v>135.57</c:v>
                </c:pt>
                <c:pt idx="2013">
                  <c:v>133.59</c:v>
                </c:pt>
                <c:pt idx="2014">
                  <c:v>134.03</c:v>
                </c:pt>
                <c:pt idx="2015">
                  <c:v>134.01</c:v>
                </c:pt>
                <c:pt idx="2016">
                  <c:v>136.6</c:v>
                </c:pt>
                <c:pt idx="2017">
                  <c:v>131.65</c:v>
                </c:pt>
                <c:pt idx="2018">
                  <c:v>131.36000000000001</c:v>
                </c:pt>
                <c:pt idx="2019">
                  <c:v>130.88</c:v>
                </c:pt>
                <c:pt idx="2020">
                  <c:v>129.72</c:v>
                </c:pt>
                <c:pt idx="2021">
                  <c:v>126.73</c:v>
                </c:pt>
                <c:pt idx="2022">
                  <c:v>123.4</c:v>
                </c:pt>
                <c:pt idx="2023">
                  <c:v>125.65</c:v>
                </c:pt>
                <c:pt idx="2024">
                  <c:v>123.49</c:v>
                </c:pt>
                <c:pt idx="2025">
                  <c:v>125.34</c:v>
                </c:pt>
                <c:pt idx="2026">
                  <c:v>131.36000000000001</c:v>
                </c:pt>
                <c:pt idx="2027">
                  <c:v>139.72</c:v>
                </c:pt>
                <c:pt idx="2028">
                  <c:v>136.76</c:v>
                </c:pt>
                <c:pt idx="2029">
                  <c:v>143.19</c:v>
                </c:pt>
                <c:pt idx="2030">
                  <c:v>147.85</c:v>
                </c:pt>
                <c:pt idx="2031">
                  <c:v>141.29</c:v>
                </c:pt>
                <c:pt idx="2032">
                  <c:v>139.03</c:v>
                </c:pt>
                <c:pt idx="2033">
                  <c:v>141.03</c:v>
                </c:pt>
                <c:pt idx="2034">
                  <c:v>141.08000000000001</c:v>
                </c:pt>
                <c:pt idx="2035">
                  <c:v>142.41</c:v>
                </c:pt>
                <c:pt idx="2036">
                  <c:v>141.44</c:v>
                </c:pt>
                <c:pt idx="2037">
                  <c:v>137.46</c:v>
                </c:pt>
                <c:pt idx="2038">
                  <c:v>135.46</c:v>
                </c:pt>
                <c:pt idx="2039">
                  <c:v>135.74</c:v>
                </c:pt>
                <c:pt idx="2040">
                  <c:v>135.91</c:v>
                </c:pt>
                <c:pt idx="2041">
                  <c:v>135.13</c:v>
                </c:pt>
                <c:pt idx="2042">
                  <c:v>127.82</c:v>
                </c:pt>
                <c:pt idx="2043">
                  <c:v>127.13</c:v>
                </c:pt>
                <c:pt idx="2044">
                  <c:v>128.93</c:v>
                </c:pt>
                <c:pt idx="2045">
                  <c:v>129.69</c:v>
                </c:pt>
                <c:pt idx="2046">
                  <c:v>123.91</c:v>
                </c:pt>
                <c:pt idx="2047">
                  <c:v>124.44</c:v>
                </c:pt>
                <c:pt idx="2048">
                  <c:v>122.93</c:v>
                </c:pt>
                <c:pt idx="2049">
                  <c:v>127.45</c:v>
                </c:pt>
                <c:pt idx="2050">
                  <c:v>125.67</c:v>
                </c:pt>
                <c:pt idx="2051">
                  <c:v>126.29</c:v>
                </c:pt>
                <c:pt idx="2052">
                  <c:v>127.98</c:v>
                </c:pt>
                <c:pt idx="2053">
                  <c:v>126.74</c:v>
                </c:pt>
                <c:pt idx="2054">
                  <c:v>123.99</c:v>
                </c:pt>
                <c:pt idx="2055">
                  <c:v>122.81</c:v>
                </c:pt>
                <c:pt idx="2056">
                  <c:v>122.84</c:v>
                </c:pt>
                <c:pt idx="2057">
                  <c:v>119.68</c:v>
                </c:pt>
                <c:pt idx="2058">
                  <c:v>118.82</c:v>
                </c:pt>
                <c:pt idx="2059">
                  <c:v>121.97</c:v>
                </c:pt>
                <c:pt idx="2060">
                  <c:v>121.05</c:v>
                </c:pt>
                <c:pt idx="2061">
                  <c:v>115.82</c:v>
                </c:pt>
                <c:pt idx="2062">
                  <c:v>113.53</c:v>
                </c:pt>
                <c:pt idx="2063">
                  <c:v>109.73</c:v>
                </c:pt>
                <c:pt idx="2064">
                  <c:v>110.24</c:v>
                </c:pt>
                <c:pt idx="2065">
                  <c:v>112.03</c:v>
                </c:pt>
                <c:pt idx="2066">
                  <c:v>107.27</c:v>
                </c:pt>
                <c:pt idx="2067">
                  <c:v>102.8</c:v>
                </c:pt>
                <c:pt idx="2068">
                  <c:v>104.43</c:v>
                </c:pt>
                <c:pt idx="2069">
                  <c:v>106.36</c:v>
                </c:pt>
                <c:pt idx="2070">
                  <c:v>103.41</c:v>
                </c:pt>
                <c:pt idx="2071">
                  <c:v>98.52</c:v>
                </c:pt>
                <c:pt idx="2072">
                  <c:v>97.27</c:v>
                </c:pt>
                <c:pt idx="2073">
                  <c:v>98.3</c:v>
                </c:pt>
                <c:pt idx="2074">
                  <c:v>97.34</c:v>
                </c:pt>
                <c:pt idx="2075">
                  <c:v>95.15</c:v>
                </c:pt>
                <c:pt idx="2076">
                  <c:v>98.85</c:v>
                </c:pt>
                <c:pt idx="2077">
                  <c:v>94.7</c:v>
                </c:pt>
                <c:pt idx="2078">
                  <c:v>97.22</c:v>
                </c:pt>
                <c:pt idx="2079">
                  <c:v>99.16</c:v>
                </c:pt>
                <c:pt idx="2080">
                  <c:v>99.8</c:v>
                </c:pt>
                <c:pt idx="2083">
                  <c:v>102.36</c:v>
                </c:pt>
                <c:pt idx="2084">
                  <c:v>103.5</c:v>
                </c:pt>
                <c:pt idx="2085">
                  <c:v>101.51</c:v>
                </c:pt>
                <c:pt idx="2086">
                  <c:v>101.51</c:v>
                </c:pt>
                <c:pt idx="2087">
                  <c:v>96.75</c:v>
                </c:pt>
                <c:pt idx="2088">
                  <c:v>99.3</c:v>
                </c:pt>
                <c:pt idx="2089">
                  <c:v>98.55</c:v>
                </c:pt>
                <c:pt idx="2090">
                  <c:v>100.13</c:v>
                </c:pt>
                <c:pt idx="2091">
                  <c:v>94.59</c:v>
                </c:pt>
                <c:pt idx="2092">
                  <c:v>93.55</c:v>
                </c:pt>
                <c:pt idx="2093">
                  <c:v>93.25</c:v>
                </c:pt>
                <c:pt idx="2094">
                  <c:v>92.47</c:v>
                </c:pt>
                <c:pt idx="2095">
                  <c:v>93.56</c:v>
                </c:pt>
                <c:pt idx="2096">
                  <c:v>90.46</c:v>
                </c:pt>
                <c:pt idx="2097">
                  <c:v>89</c:v>
                </c:pt>
                <c:pt idx="2098">
                  <c:v>86.2</c:v>
                </c:pt>
                <c:pt idx="2099">
                  <c:v>86.21</c:v>
                </c:pt>
                <c:pt idx="2100">
                  <c:v>87.27</c:v>
                </c:pt>
                <c:pt idx="2101">
                  <c:v>84.66</c:v>
                </c:pt>
                <c:pt idx="2102">
                  <c:v>85.73</c:v>
                </c:pt>
                <c:pt idx="2103">
                  <c:v>88.74</c:v>
                </c:pt>
                <c:pt idx="2104">
                  <c:v>85.7</c:v>
                </c:pt>
                <c:pt idx="2105">
                  <c:v>85.97</c:v>
                </c:pt>
                <c:pt idx="2106">
                  <c:v>85.14</c:v>
                </c:pt>
                <c:pt idx="2107">
                  <c:v>86.98</c:v>
                </c:pt>
                <c:pt idx="2108">
                  <c:v>88.34</c:v>
                </c:pt>
                <c:pt idx="2109">
                  <c:v>87.01</c:v>
                </c:pt>
                <c:pt idx="2110">
                  <c:v>88.02</c:v>
                </c:pt>
                <c:pt idx="2111">
                  <c:v>85.9</c:v>
                </c:pt>
                <c:pt idx="2112">
                  <c:v>85.92</c:v>
                </c:pt>
                <c:pt idx="2113">
                  <c:v>84.55</c:v>
                </c:pt>
                <c:pt idx="2114">
                  <c:v>83.13</c:v>
                </c:pt>
                <c:pt idx="2115">
                  <c:v>81.11</c:v>
                </c:pt>
                <c:pt idx="2116">
                  <c:v>79.849999999999994</c:v>
                </c:pt>
                <c:pt idx="2117">
                  <c:v>79.349999999999994</c:v>
                </c:pt>
                <c:pt idx="2118">
                  <c:v>78.319999999999993</c:v>
                </c:pt>
                <c:pt idx="2119">
                  <c:v>78.97</c:v>
                </c:pt>
                <c:pt idx="2120">
                  <c:v>78.53</c:v>
                </c:pt>
                <c:pt idx="2121">
                  <c:v>75.59</c:v>
                </c:pt>
                <c:pt idx="2122">
                  <c:v>76.45</c:v>
                </c:pt>
                <c:pt idx="2123">
                  <c:v>76.05</c:v>
                </c:pt>
                <c:pt idx="2124">
                  <c:v>74.95</c:v>
                </c:pt>
                <c:pt idx="2125">
                  <c:v>74.599999999999994</c:v>
                </c:pt>
                <c:pt idx="2126">
                  <c:v>76.48</c:v>
                </c:pt>
                <c:pt idx="2127">
                  <c:v>78.34</c:v>
                </c:pt>
                <c:pt idx="2128">
                  <c:v>81.489999999999995</c:v>
                </c:pt>
                <c:pt idx="2129">
                  <c:v>80.34</c:v>
                </c:pt>
                <c:pt idx="2130">
                  <c:v>81.2</c:v>
                </c:pt>
                <c:pt idx="2131">
                  <c:v>82.66</c:v>
                </c:pt>
                <c:pt idx="2132">
                  <c:v>85.73</c:v>
                </c:pt>
                <c:pt idx="2133">
                  <c:v>84.79</c:v>
                </c:pt>
                <c:pt idx="2134">
                  <c:v>83.94</c:v>
                </c:pt>
                <c:pt idx="2135">
                  <c:v>83.51</c:v>
                </c:pt>
                <c:pt idx="2136">
                  <c:v>80.34</c:v>
                </c:pt>
                <c:pt idx="2137">
                  <c:v>79.489999999999995</c:v>
                </c:pt>
                <c:pt idx="2138">
                  <c:v>79.61</c:v>
                </c:pt>
                <c:pt idx="2139">
                  <c:v>83.12</c:v>
                </c:pt>
                <c:pt idx="2140">
                  <c:v>84.92</c:v>
                </c:pt>
                <c:pt idx="2141">
                  <c:v>88.15</c:v>
                </c:pt>
                <c:pt idx="2142">
                  <c:v>87.41</c:v>
                </c:pt>
                <c:pt idx="2143">
                  <c:v>86.38</c:v>
                </c:pt>
                <c:pt idx="2144">
                  <c:v>83.71</c:v>
                </c:pt>
                <c:pt idx="2145">
                  <c:v>86.41</c:v>
                </c:pt>
                <c:pt idx="2146">
                  <c:v>89.94</c:v>
                </c:pt>
                <c:pt idx="2147">
                  <c:v>87.34</c:v>
                </c:pt>
                <c:pt idx="2148">
                  <c:v>88.23</c:v>
                </c:pt>
                <c:pt idx="2149">
                  <c:v>87.48</c:v>
                </c:pt>
                <c:pt idx="2152">
                  <c:v>84.84</c:v>
                </c:pt>
                <c:pt idx="2153">
                  <c:v>83.5</c:v>
                </c:pt>
                <c:pt idx="2154">
                  <c:v>83.97</c:v>
                </c:pt>
                <c:pt idx="2155">
                  <c:v>85.32</c:v>
                </c:pt>
                <c:pt idx="2156">
                  <c:v>89.19</c:v>
                </c:pt>
                <c:pt idx="2157">
                  <c:v>89.26</c:v>
                </c:pt>
                <c:pt idx="2158">
                  <c:v>88.29</c:v>
                </c:pt>
                <c:pt idx="2159">
                  <c:v>93.96</c:v>
                </c:pt>
                <c:pt idx="2160">
                  <c:v>96.83</c:v>
                </c:pt>
                <c:pt idx="2161">
                  <c:v>96.32</c:v>
                </c:pt>
                <c:pt idx="2162">
                  <c:v>99.52</c:v>
                </c:pt>
                <c:pt idx="2163">
                  <c:v>95.94</c:v>
                </c:pt>
                <c:pt idx="2164">
                  <c:v>97.92</c:v>
                </c:pt>
                <c:pt idx="2165">
                  <c:v>93.13</c:v>
                </c:pt>
                <c:pt idx="2166">
                  <c:v>90.64</c:v>
                </c:pt>
                <c:pt idx="2167">
                  <c:v>89.9</c:v>
                </c:pt>
                <c:pt idx="2168">
                  <c:v>91.41</c:v>
                </c:pt>
                <c:pt idx="2169">
                  <c:v>93.35</c:v>
                </c:pt>
                <c:pt idx="2170">
                  <c:v>91</c:v>
                </c:pt>
                <c:pt idx="2171">
                  <c:v>89.19</c:v>
                </c:pt>
                <c:pt idx="2172">
                  <c:v>92.45</c:v>
                </c:pt>
                <c:pt idx="2174">
                  <c:v>96.93</c:v>
                </c:pt>
                <c:pt idx="2175">
                  <c:v>96.21</c:v>
                </c:pt>
                <c:pt idx="2176">
                  <c:v>98.47</c:v>
                </c:pt>
                <c:pt idx="2177">
                  <c:v>96.79</c:v>
                </c:pt>
                <c:pt idx="2178">
                  <c:v>96.85</c:v>
                </c:pt>
                <c:pt idx="2179">
                  <c:v>98.09</c:v>
                </c:pt>
                <c:pt idx="2180">
                  <c:v>96.75</c:v>
                </c:pt>
                <c:pt idx="2181">
                  <c:v>94.9</c:v>
                </c:pt>
                <c:pt idx="2182">
                  <c:v>95.7</c:v>
                </c:pt>
                <c:pt idx="2183">
                  <c:v>95.41</c:v>
                </c:pt>
                <c:pt idx="2184">
                  <c:v>96.57</c:v>
                </c:pt>
                <c:pt idx="2185">
                  <c:v>96.99</c:v>
                </c:pt>
                <c:pt idx="2186">
                  <c:v>99.7</c:v>
                </c:pt>
                <c:pt idx="2187">
                  <c:v>102.55</c:v>
                </c:pt>
                <c:pt idx="2188">
                  <c:v>103.55</c:v>
                </c:pt>
                <c:pt idx="2189">
                  <c:v>104.04</c:v>
                </c:pt>
                <c:pt idx="2190">
                  <c:v>102.6</c:v>
                </c:pt>
                <c:pt idx="2191">
                  <c:v>104.5</c:v>
                </c:pt>
                <c:pt idx="2192">
                  <c:v>101.54</c:v>
                </c:pt>
                <c:pt idx="2193">
                  <c:v>101.66</c:v>
                </c:pt>
                <c:pt idx="2194">
                  <c:v>103.37</c:v>
                </c:pt>
                <c:pt idx="2195">
                  <c:v>101.02</c:v>
                </c:pt>
                <c:pt idx="2196">
                  <c:v>102.54</c:v>
                </c:pt>
                <c:pt idx="2197">
                  <c:v>98.77</c:v>
                </c:pt>
                <c:pt idx="2198">
                  <c:v>97.44</c:v>
                </c:pt>
                <c:pt idx="2199">
                  <c:v>98.07</c:v>
                </c:pt>
                <c:pt idx="2200">
                  <c:v>97.38</c:v>
                </c:pt>
                <c:pt idx="2201">
                  <c:v>98.1</c:v>
                </c:pt>
                <c:pt idx="2202">
                  <c:v>97.59</c:v>
                </c:pt>
                <c:pt idx="2203">
                  <c:v>98.6</c:v>
                </c:pt>
                <c:pt idx="2204">
                  <c:v>98.84</c:v>
                </c:pt>
                <c:pt idx="2205">
                  <c:v>97.45</c:v>
                </c:pt>
                <c:pt idx="2206">
                  <c:v>96.08</c:v>
                </c:pt>
                <c:pt idx="2207">
                  <c:v>96.9</c:v>
                </c:pt>
                <c:pt idx="2208">
                  <c:v>98.94</c:v>
                </c:pt>
                <c:pt idx="2209">
                  <c:v>97.77</c:v>
                </c:pt>
                <c:pt idx="2210">
                  <c:v>97.16</c:v>
                </c:pt>
                <c:pt idx="2211">
                  <c:v>96.44</c:v>
                </c:pt>
                <c:pt idx="2212">
                  <c:v>97.39</c:v>
                </c:pt>
                <c:pt idx="2213">
                  <c:v>95.54</c:v>
                </c:pt>
                <c:pt idx="2214">
                  <c:v>96.36</c:v>
                </c:pt>
                <c:pt idx="2215">
                  <c:v>97.42</c:v>
                </c:pt>
                <c:pt idx="2216">
                  <c:v>97.24</c:v>
                </c:pt>
                <c:pt idx="2217">
                  <c:v>99.87</c:v>
                </c:pt>
                <c:pt idx="2218">
                  <c:v>99.67</c:v>
                </c:pt>
                <c:pt idx="2219">
                  <c:v>99.43</c:v>
                </c:pt>
                <c:pt idx="2220">
                  <c:v>100.3</c:v>
                </c:pt>
                <c:pt idx="2221">
                  <c:v>98.64</c:v>
                </c:pt>
                <c:pt idx="2222">
                  <c:v>97.46</c:v>
                </c:pt>
                <c:pt idx="2223">
                  <c:v>96.39</c:v>
                </c:pt>
                <c:pt idx="2224">
                  <c:v>96.44</c:v>
                </c:pt>
                <c:pt idx="2225">
                  <c:v>97.48</c:v>
                </c:pt>
                <c:pt idx="2226">
                  <c:v>95.65</c:v>
                </c:pt>
                <c:pt idx="2227">
                  <c:v>96.63</c:v>
                </c:pt>
                <c:pt idx="2228">
                  <c:v>95.1</c:v>
                </c:pt>
                <c:pt idx="2229">
                  <c:v>95.5</c:v>
                </c:pt>
                <c:pt idx="2230">
                  <c:v>95.34</c:v>
                </c:pt>
                <c:pt idx="2231">
                  <c:v>93.34</c:v>
                </c:pt>
                <c:pt idx="2232">
                  <c:v>94.09</c:v>
                </c:pt>
                <c:pt idx="2233">
                  <c:v>96.52</c:v>
                </c:pt>
                <c:pt idx="2234">
                  <c:v>95.38</c:v>
                </c:pt>
                <c:pt idx="2235">
                  <c:v>97.3</c:v>
                </c:pt>
                <c:pt idx="2236">
                  <c:v>98.94</c:v>
                </c:pt>
                <c:pt idx="2237">
                  <c:v>99</c:v>
                </c:pt>
                <c:pt idx="2238">
                  <c:v>100.81</c:v>
                </c:pt>
                <c:pt idx="2239">
                  <c:v>103.32</c:v>
                </c:pt>
                <c:pt idx="2240">
                  <c:v>102.48</c:v>
                </c:pt>
                <c:pt idx="2241">
                  <c:v>99.82</c:v>
                </c:pt>
                <c:pt idx="2242">
                  <c:v>101.02</c:v>
                </c:pt>
                <c:pt idx="2243">
                  <c:v>102.59</c:v>
                </c:pt>
                <c:pt idx="2244">
                  <c:v>103.93</c:v>
                </c:pt>
                <c:pt idx="2245">
                  <c:v>104.24</c:v>
                </c:pt>
                <c:pt idx="2246">
                  <c:v>105.02</c:v>
                </c:pt>
                <c:pt idx="2247">
                  <c:v>105.01</c:v>
                </c:pt>
                <c:pt idx="2248">
                  <c:v>105.02</c:v>
                </c:pt>
                <c:pt idx="2249">
                  <c:v>106.14</c:v>
                </c:pt>
                <c:pt idx="2250">
                  <c:v>107.07</c:v>
                </c:pt>
                <c:pt idx="2251">
                  <c:v>106.92</c:v>
                </c:pt>
                <c:pt idx="2252">
                  <c:v>104.82</c:v>
                </c:pt>
                <c:pt idx="2253">
                  <c:v>103.32</c:v>
                </c:pt>
                <c:pt idx="2254">
                  <c:v>103.47</c:v>
                </c:pt>
                <c:pt idx="2255">
                  <c:v>103.94</c:v>
                </c:pt>
                <c:pt idx="2256">
                  <c:v>104.28</c:v>
                </c:pt>
                <c:pt idx="2257">
                  <c:v>105.7</c:v>
                </c:pt>
                <c:pt idx="2258">
                  <c:v>104.66</c:v>
                </c:pt>
                <c:pt idx="2259">
                  <c:v>103.91</c:v>
                </c:pt>
                <c:pt idx="2260">
                  <c:v>104.11</c:v>
                </c:pt>
                <c:pt idx="2261">
                  <c:v>103.09</c:v>
                </c:pt>
                <c:pt idx="2262">
                  <c:v>100</c:v>
                </c:pt>
                <c:pt idx="2263">
                  <c:v>97.61</c:v>
                </c:pt>
                <c:pt idx="2264">
                  <c:v>97.63</c:v>
                </c:pt>
                <c:pt idx="2265">
                  <c:v>97.94</c:v>
                </c:pt>
                <c:pt idx="2266">
                  <c:v>100.06</c:v>
                </c:pt>
                <c:pt idx="2267">
                  <c:v>96.86</c:v>
                </c:pt>
                <c:pt idx="2268">
                  <c:v>97.87</c:v>
                </c:pt>
                <c:pt idx="2269">
                  <c:v>96.07</c:v>
                </c:pt>
                <c:pt idx="2270">
                  <c:v>95.69</c:v>
                </c:pt>
                <c:pt idx="2271">
                  <c:v>93.4</c:v>
                </c:pt>
                <c:pt idx="2272">
                  <c:v>96.24</c:v>
                </c:pt>
                <c:pt idx="2273">
                  <c:v>96.28</c:v>
                </c:pt>
                <c:pt idx="2274">
                  <c:v>92.26</c:v>
                </c:pt>
                <c:pt idx="2275">
                  <c:v>93.75</c:v>
                </c:pt>
                <c:pt idx="2276">
                  <c:v>94.21</c:v>
                </c:pt>
                <c:pt idx="2277">
                  <c:v>92.82</c:v>
                </c:pt>
                <c:pt idx="2278">
                  <c:v>94.31</c:v>
                </c:pt>
                <c:pt idx="2279">
                  <c:v>95.71</c:v>
                </c:pt>
                <c:pt idx="2280">
                  <c:v>96.03</c:v>
                </c:pt>
                <c:pt idx="2281">
                  <c:v>95.88</c:v>
                </c:pt>
                <c:pt idx="2282">
                  <c:v>95.74</c:v>
                </c:pt>
                <c:pt idx="2283">
                  <c:v>94.89</c:v>
                </c:pt>
                <c:pt idx="2284">
                  <c:v>96.72</c:v>
                </c:pt>
                <c:pt idx="2285">
                  <c:v>98.2</c:v>
                </c:pt>
                <c:pt idx="2286">
                  <c:v>97.14</c:v>
                </c:pt>
                <c:pt idx="2287">
                  <c:v>94.93</c:v>
                </c:pt>
                <c:pt idx="2288">
                  <c:v>95.37</c:v>
                </c:pt>
                <c:pt idx="2289">
                  <c:v>98.28</c:v>
                </c:pt>
                <c:pt idx="2290">
                  <c:v>98.3</c:v>
                </c:pt>
                <c:pt idx="2291">
                  <c:v>100.02</c:v>
                </c:pt>
                <c:pt idx="2292">
                  <c:v>99.06</c:v>
                </c:pt>
                <c:pt idx="2293">
                  <c:v>97.35</c:v>
                </c:pt>
                <c:pt idx="2294">
                  <c:v>97.34</c:v>
                </c:pt>
                <c:pt idx="2295">
                  <c:v>95.97</c:v>
                </c:pt>
                <c:pt idx="2296">
                  <c:v>96.47</c:v>
                </c:pt>
                <c:pt idx="2297">
                  <c:v>97.6</c:v>
                </c:pt>
                <c:pt idx="2298">
                  <c:v>99.75</c:v>
                </c:pt>
                <c:pt idx="2299">
                  <c:v>101.47</c:v>
                </c:pt>
                <c:pt idx="2300">
                  <c:v>103.08</c:v>
                </c:pt>
                <c:pt idx="2301">
                  <c:v>101.75</c:v>
                </c:pt>
                <c:pt idx="2302">
                  <c:v>102.03</c:v>
                </c:pt>
                <c:pt idx="2303">
                  <c:v>99.21</c:v>
                </c:pt>
                <c:pt idx="2304">
                  <c:v>98.89</c:v>
                </c:pt>
                <c:pt idx="2305">
                  <c:v>96.45</c:v>
                </c:pt>
                <c:pt idx="2306">
                  <c:v>99.42</c:v>
                </c:pt>
                <c:pt idx="2307">
                  <c:v>99.5</c:v>
                </c:pt>
                <c:pt idx="2308">
                  <c:v>99.28</c:v>
                </c:pt>
                <c:pt idx="2309">
                  <c:v>102.54</c:v>
                </c:pt>
                <c:pt idx="2310">
                  <c:v>104.56</c:v>
                </c:pt>
                <c:pt idx="2311">
                  <c:v>106.05</c:v>
                </c:pt>
                <c:pt idx="2312">
                  <c:v>106.88</c:v>
                </c:pt>
                <c:pt idx="2313">
                  <c:v>104.48</c:v>
                </c:pt>
                <c:pt idx="2314">
                  <c:v>108.97</c:v>
                </c:pt>
                <c:pt idx="2315">
                  <c:v>109.59</c:v>
                </c:pt>
                <c:pt idx="2316">
                  <c:v>111.02</c:v>
                </c:pt>
                <c:pt idx="2317">
                  <c:v>109.25</c:v>
                </c:pt>
                <c:pt idx="2318">
                  <c:v>110.77</c:v>
                </c:pt>
                <c:pt idx="2319">
                  <c:v>114.09</c:v>
                </c:pt>
                <c:pt idx="2320">
                  <c:v>110.32</c:v>
                </c:pt>
                <c:pt idx="2321">
                  <c:v>111.32</c:v>
                </c:pt>
                <c:pt idx="2322">
                  <c:v>108.83</c:v>
                </c:pt>
                <c:pt idx="2323">
                  <c:v>108.3</c:v>
                </c:pt>
                <c:pt idx="2324">
                  <c:v>106.94</c:v>
                </c:pt>
                <c:pt idx="2325">
                  <c:v>107.72</c:v>
                </c:pt>
                <c:pt idx="2326">
                  <c:v>108.53</c:v>
                </c:pt>
                <c:pt idx="2327">
                  <c:v>107.82</c:v>
                </c:pt>
                <c:pt idx="2328">
                  <c:v>106.23</c:v>
                </c:pt>
                <c:pt idx="2329">
                  <c:v>105.89</c:v>
                </c:pt>
                <c:pt idx="2330">
                  <c:v>106.28</c:v>
                </c:pt>
                <c:pt idx="2331">
                  <c:v>103.89</c:v>
                </c:pt>
                <c:pt idx="2332">
                  <c:v>105.88</c:v>
                </c:pt>
                <c:pt idx="2333">
                  <c:v>105.17</c:v>
                </c:pt>
                <c:pt idx="2334">
                  <c:v>101.72</c:v>
                </c:pt>
                <c:pt idx="2335">
                  <c:v>99.7</c:v>
                </c:pt>
                <c:pt idx="2336">
                  <c:v>98.03</c:v>
                </c:pt>
                <c:pt idx="2337">
                  <c:v>102.35</c:v>
                </c:pt>
                <c:pt idx="2338">
                  <c:v>101.46</c:v>
                </c:pt>
                <c:pt idx="2339">
                  <c:v>105.7</c:v>
                </c:pt>
                <c:pt idx="2340">
                  <c:v>106.45</c:v>
                </c:pt>
                <c:pt idx="2341">
                  <c:v>108.83</c:v>
                </c:pt>
                <c:pt idx="2342">
                  <c:v>108.83</c:v>
                </c:pt>
                <c:pt idx="2345">
                  <c:v>112.72</c:v>
                </c:pt>
                <c:pt idx="2346">
                  <c:v>102.31</c:v>
                </c:pt>
                <c:pt idx="2347">
                  <c:v>102.31</c:v>
                </c:pt>
                <c:pt idx="2349">
                  <c:v>105.46</c:v>
                </c:pt>
                <c:pt idx="2350">
                  <c:v>106.3</c:v>
                </c:pt>
                <c:pt idx="2351">
                  <c:v>105.07</c:v>
                </c:pt>
                <c:pt idx="2352">
                  <c:v>105.03</c:v>
                </c:pt>
                <c:pt idx="2353">
                  <c:v>102.38</c:v>
                </c:pt>
                <c:pt idx="2354">
                  <c:v>102.4</c:v>
                </c:pt>
                <c:pt idx="2355">
                  <c:v>103.41</c:v>
                </c:pt>
                <c:pt idx="2356">
                  <c:v>107</c:v>
                </c:pt>
                <c:pt idx="2357">
                  <c:v>105.17</c:v>
                </c:pt>
                <c:pt idx="2358">
                  <c:v>105.16</c:v>
                </c:pt>
                <c:pt idx="2359">
                  <c:v>105.47</c:v>
                </c:pt>
                <c:pt idx="2360">
                  <c:v>106.63</c:v>
                </c:pt>
                <c:pt idx="2361">
                  <c:v>106.97</c:v>
                </c:pt>
                <c:pt idx="2362">
                  <c:v>106.95</c:v>
                </c:pt>
                <c:pt idx="2363">
                  <c:v>104.03</c:v>
                </c:pt>
                <c:pt idx="2364">
                  <c:v>104.85</c:v>
                </c:pt>
                <c:pt idx="2365">
                  <c:v>106.26</c:v>
                </c:pt>
                <c:pt idx="2366">
                  <c:v>104.39</c:v>
                </c:pt>
                <c:pt idx="2367">
                  <c:v>105.46</c:v>
                </c:pt>
                <c:pt idx="2368">
                  <c:v>107.91</c:v>
                </c:pt>
                <c:pt idx="2369">
                  <c:v>107.48</c:v>
                </c:pt>
                <c:pt idx="2370">
                  <c:v>110.65</c:v>
                </c:pt>
                <c:pt idx="2371">
                  <c:v>109.39</c:v>
                </c:pt>
                <c:pt idx="2372">
                  <c:v>109.08</c:v>
                </c:pt>
                <c:pt idx="2373">
                  <c:v>110.41</c:v>
                </c:pt>
                <c:pt idx="2374">
                  <c:v>111.37</c:v>
                </c:pt>
                <c:pt idx="2375">
                  <c:v>112.45</c:v>
                </c:pt>
                <c:pt idx="2376">
                  <c:v>114.77</c:v>
                </c:pt>
                <c:pt idx="2377">
                  <c:v>114.8</c:v>
                </c:pt>
                <c:pt idx="2378">
                  <c:v>113.23</c:v>
                </c:pt>
                <c:pt idx="2379">
                  <c:v>108.02</c:v>
                </c:pt>
                <c:pt idx="2380">
                  <c:v>107.34</c:v>
                </c:pt>
                <c:pt idx="2381">
                  <c:v>102.74</c:v>
                </c:pt>
                <c:pt idx="2382">
                  <c:v>102.74</c:v>
                </c:pt>
                <c:pt idx="2383">
                  <c:v>101.94</c:v>
                </c:pt>
                <c:pt idx="2384">
                  <c:v>100.7</c:v>
                </c:pt>
                <c:pt idx="2385">
                  <c:v>100.87</c:v>
                </c:pt>
                <c:pt idx="2386">
                  <c:v>101.55</c:v>
                </c:pt>
                <c:pt idx="2387">
                  <c:v>99</c:v>
                </c:pt>
                <c:pt idx="2388">
                  <c:v>97.14</c:v>
                </c:pt>
                <c:pt idx="2389">
                  <c:v>100.72</c:v>
                </c:pt>
                <c:pt idx="2390">
                  <c:v>98.87</c:v>
                </c:pt>
                <c:pt idx="2391">
                  <c:v>99.87</c:v>
                </c:pt>
                <c:pt idx="2392">
                  <c:v>97.49</c:v>
                </c:pt>
                <c:pt idx="2393">
                  <c:v>95.95</c:v>
                </c:pt>
                <c:pt idx="2394">
                  <c:v>94.81</c:v>
                </c:pt>
                <c:pt idx="2395">
                  <c:v>97.35</c:v>
                </c:pt>
                <c:pt idx="2396">
                  <c:v>97.73</c:v>
                </c:pt>
                <c:pt idx="2397">
                  <c:v>97.52</c:v>
                </c:pt>
                <c:pt idx="2398">
                  <c:v>98.48</c:v>
                </c:pt>
                <c:pt idx="2399">
                  <c:v>98.31</c:v>
                </c:pt>
                <c:pt idx="2400">
                  <c:v>98.57</c:v>
                </c:pt>
                <c:pt idx="2401">
                  <c:v>96.99</c:v>
                </c:pt>
                <c:pt idx="2402">
                  <c:v>97.28</c:v>
                </c:pt>
                <c:pt idx="2403">
                  <c:v>99.99</c:v>
                </c:pt>
                <c:pt idx="2404">
                  <c:v>101.04</c:v>
                </c:pt>
                <c:pt idx="2405">
                  <c:v>101.17</c:v>
                </c:pt>
                <c:pt idx="2406">
                  <c:v>101.48</c:v>
                </c:pt>
                <c:pt idx="2407">
                  <c:v>99.91</c:v>
                </c:pt>
                <c:pt idx="2408">
                  <c:v>99.93</c:v>
                </c:pt>
                <c:pt idx="2409">
                  <c:v>99.17</c:v>
                </c:pt>
                <c:pt idx="2410">
                  <c:v>99.34</c:v>
                </c:pt>
                <c:pt idx="2411">
                  <c:v>100.39</c:v>
                </c:pt>
                <c:pt idx="2412">
                  <c:v>102.52</c:v>
                </c:pt>
                <c:pt idx="2413">
                  <c:v>102.04</c:v>
                </c:pt>
                <c:pt idx="2414">
                  <c:v>99</c:v>
                </c:pt>
                <c:pt idx="2415">
                  <c:v>96.41</c:v>
                </c:pt>
                <c:pt idx="2416">
                  <c:v>97.81</c:v>
                </c:pt>
                <c:pt idx="2417">
                  <c:v>97.22</c:v>
                </c:pt>
                <c:pt idx="2418">
                  <c:v>94.67</c:v>
                </c:pt>
                <c:pt idx="2419">
                  <c:v>95.94</c:v>
                </c:pt>
                <c:pt idx="2420">
                  <c:v>98.88</c:v>
                </c:pt>
                <c:pt idx="2421">
                  <c:v>99.84</c:v>
                </c:pt>
                <c:pt idx="2422">
                  <c:v>100.21</c:v>
                </c:pt>
                <c:pt idx="2423">
                  <c:v>99.64</c:v>
                </c:pt>
                <c:pt idx="2424">
                  <c:v>99.01</c:v>
                </c:pt>
                <c:pt idx="2427">
                  <c:v>96.73</c:v>
                </c:pt>
                <c:pt idx="2428">
                  <c:v>98.06</c:v>
                </c:pt>
                <c:pt idx="2429">
                  <c:v>97.77</c:v>
                </c:pt>
                <c:pt idx="2430">
                  <c:v>97.94</c:v>
                </c:pt>
                <c:pt idx="2431">
                  <c:v>96.85</c:v>
                </c:pt>
                <c:pt idx="2432">
                  <c:v>97.05</c:v>
                </c:pt>
                <c:pt idx="2433">
                  <c:v>98.86</c:v>
                </c:pt>
                <c:pt idx="2435">
                  <c:v>100.85</c:v>
                </c:pt>
                <c:pt idx="2436">
                  <c:v>100.14</c:v>
                </c:pt>
                <c:pt idx="2437">
                  <c:v>102.73</c:v>
                </c:pt>
                <c:pt idx="2438">
                  <c:v>104.04</c:v>
                </c:pt>
                <c:pt idx="2439">
                  <c:v>105.02</c:v>
                </c:pt>
                <c:pt idx="2440">
                  <c:v>104.02</c:v>
                </c:pt>
                <c:pt idx="2441">
                  <c:v>107.72</c:v>
                </c:pt>
                <c:pt idx="2442">
                  <c:v>107.19</c:v>
                </c:pt>
                <c:pt idx="2443">
                  <c:v>106.32</c:v>
                </c:pt>
                <c:pt idx="2444">
                  <c:v>107.47</c:v>
                </c:pt>
                <c:pt idx="2445">
                  <c:v>106.93</c:v>
                </c:pt>
                <c:pt idx="2446">
                  <c:v>106.22</c:v>
                </c:pt>
                <c:pt idx="2447">
                  <c:v>108.83</c:v>
                </c:pt>
                <c:pt idx="2448">
                  <c:v>109.1</c:v>
                </c:pt>
                <c:pt idx="2449">
                  <c:v>108.76</c:v>
                </c:pt>
                <c:pt idx="2450">
                  <c:v>108.6</c:v>
                </c:pt>
                <c:pt idx="2451">
                  <c:v>110.5</c:v>
                </c:pt>
                <c:pt idx="2452">
                  <c:v>109.8</c:v>
                </c:pt>
                <c:pt idx="2453">
                  <c:v>110.38</c:v>
                </c:pt>
                <c:pt idx="2454">
                  <c:v>107.79</c:v>
                </c:pt>
                <c:pt idx="2455">
                  <c:v>106.27</c:v>
                </c:pt>
                <c:pt idx="2456">
                  <c:v>107.08</c:v>
                </c:pt>
                <c:pt idx="2457">
                  <c:v>107.36</c:v>
                </c:pt>
                <c:pt idx="2458">
                  <c:v>106.55</c:v>
                </c:pt>
                <c:pt idx="2459">
                  <c:v>107.74</c:v>
                </c:pt>
                <c:pt idx="2460">
                  <c:v>107.95</c:v>
                </c:pt>
                <c:pt idx="2461">
                  <c:v>107.91</c:v>
                </c:pt>
                <c:pt idx="2462">
                  <c:v>106.66</c:v>
                </c:pt>
                <c:pt idx="2463">
                  <c:v>108.57</c:v>
                </c:pt>
                <c:pt idx="2464">
                  <c:v>109.43</c:v>
                </c:pt>
                <c:pt idx="2465">
                  <c:v>111.73</c:v>
                </c:pt>
                <c:pt idx="2466">
                  <c:v>110.76</c:v>
                </c:pt>
                <c:pt idx="2467">
                  <c:v>110.54</c:v>
                </c:pt>
                <c:pt idx="2468">
                  <c:v>110.72</c:v>
                </c:pt>
                <c:pt idx="2469">
                  <c:v>112.34</c:v>
                </c:pt>
                <c:pt idx="2470">
                  <c:v>111.18</c:v>
                </c:pt>
                <c:pt idx="2471">
                  <c:v>110.88</c:v>
                </c:pt>
                <c:pt idx="2472">
                  <c:v>106.84</c:v>
                </c:pt>
                <c:pt idx="2473">
                  <c:v>106.27</c:v>
                </c:pt>
                <c:pt idx="2474">
                  <c:v>104.86</c:v>
                </c:pt>
                <c:pt idx="2475">
                  <c:v>105.19</c:v>
                </c:pt>
                <c:pt idx="2476">
                  <c:v>102.55</c:v>
                </c:pt>
                <c:pt idx="2477">
                  <c:v>103.79</c:v>
                </c:pt>
                <c:pt idx="2478">
                  <c:v>103.86</c:v>
                </c:pt>
                <c:pt idx="2479">
                  <c:v>103.85</c:v>
                </c:pt>
                <c:pt idx="2480">
                  <c:v>103.82</c:v>
                </c:pt>
                <c:pt idx="2481">
                  <c:v>103.51</c:v>
                </c:pt>
                <c:pt idx="2482">
                  <c:v>103.62</c:v>
                </c:pt>
                <c:pt idx="2483">
                  <c:v>103.61</c:v>
                </c:pt>
                <c:pt idx="2484">
                  <c:v>104.3</c:v>
                </c:pt>
                <c:pt idx="2485">
                  <c:v>104.56</c:v>
                </c:pt>
                <c:pt idx="2486">
                  <c:v>103.96</c:v>
                </c:pt>
                <c:pt idx="2487">
                  <c:v>103.21</c:v>
                </c:pt>
                <c:pt idx="2488">
                  <c:v>103.46</c:v>
                </c:pt>
                <c:pt idx="2489">
                  <c:v>103</c:v>
                </c:pt>
                <c:pt idx="2490">
                  <c:v>102.5</c:v>
                </c:pt>
                <c:pt idx="2491">
                  <c:v>100.29</c:v>
                </c:pt>
                <c:pt idx="2492">
                  <c:v>100.18</c:v>
                </c:pt>
                <c:pt idx="2493">
                  <c:v>99.99</c:v>
                </c:pt>
                <c:pt idx="2494">
                  <c:v>101.1</c:v>
                </c:pt>
                <c:pt idx="2495">
                  <c:v>101.21</c:v>
                </c:pt>
                <c:pt idx="2496">
                  <c:v>101.51</c:v>
                </c:pt>
                <c:pt idx="2497">
                  <c:v>103.76</c:v>
                </c:pt>
                <c:pt idx="2498">
                  <c:v>104.45</c:v>
                </c:pt>
                <c:pt idx="2499">
                  <c:v>104.06</c:v>
                </c:pt>
                <c:pt idx="2500">
                  <c:v>102.28</c:v>
                </c:pt>
                <c:pt idx="2501">
                  <c:v>101.95</c:v>
                </c:pt>
                <c:pt idx="2502">
                  <c:v>101.9</c:v>
                </c:pt>
                <c:pt idx="2503">
                  <c:v>100.86</c:v>
                </c:pt>
                <c:pt idx="2504">
                  <c:v>100.88</c:v>
                </c:pt>
                <c:pt idx="2505">
                  <c:v>101.02</c:v>
                </c:pt>
                <c:pt idx="2506">
                  <c:v>100.94</c:v>
                </c:pt>
                <c:pt idx="2507">
                  <c:v>100.19</c:v>
                </c:pt>
                <c:pt idx="2508">
                  <c:v>100.35</c:v>
                </c:pt>
                <c:pt idx="2509">
                  <c:v>99.39</c:v>
                </c:pt>
                <c:pt idx="2510">
                  <c:v>97.38</c:v>
                </c:pt>
                <c:pt idx="2511">
                  <c:v>97.97</c:v>
                </c:pt>
                <c:pt idx="2512">
                  <c:v>97.7</c:v>
                </c:pt>
                <c:pt idx="2513">
                  <c:v>98.08</c:v>
                </c:pt>
                <c:pt idx="2514">
                  <c:v>99.94</c:v>
                </c:pt>
                <c:pt idx="2515">
                  <c:v>100.66</c:v>
                </c:pt>
                <c:pt idx="2516">
                  <c:v>100.67</c:v>
                </c:pt>
                <c:pt idx="2517">
                  <c:v>100.24</c:v>
                </c:pt>
                <c:pt idx="2518">
                  <c:v>98.83</c:v>
                </c:pt>
                <c:pt idx="2519">
                  <c:v>97.87</c:v>
                </c:pt>
                <c:pt idx="2520">
                  <c:v>98.65</c:v>
                </c:pt>
                <c:pt idx="2521">
                  <c:v>99.54</c:v>
                </c:pt>
                <c:pt idx="2522">
                  <c:v>99.08</c:v>
                </c:pt>
                <c:pt idx="2523">
                  <c:v>100.23</c:v>
                </c:pt>
                <c:pt idx="2524">
                  <c:v>101.32</c:v>
                </c:pt>
                <c:pt idx="2525">
                  <c:v>101.53</c:v>
                </c:pt>
                <c:pt idx="2526">
                  <c:v>103.19</c:v>
                </c:pt>
                <c:pt idx="2527">
                  <c:v>102.31</c:v>
                </c:pt>
                <c:pt idx="2528">
                  <c:v>102.43</c:v>
                </c:pt>
                <c:pt idx="2529">
                  <c:v>101.58</c:v>
                </c:pt>
                <c:pt idx="2530">
                  <c:v>101.77</c:v>
                </c:pt>
                <c:pt idx="2531">
                  <c:v>102.3</c:v>
                </c:pt>
                <c:pt idx="2532">
                  <c:v>102.8</c:v>
                </c:pt>
                <c:pt idx="2533">
                  <c:v>102.84</c:v>
                </c:pt>
                <c:pt idx="2534">
                  <c:v>103.95</c:v>
                </c:pt>
                <c:pt idx="2535">
                  <c:v>103.43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3B9-4DDD-827A-120C8EC30F7A}"/>
            </c:ext>
          </c:extLst>
        </c:ser>
        <c:ser>
          <c:idx val="14"/>
          <c:order val="14"/>
          <c:tx>
            <c:strRef>
              <c:f>Data!$T$3</c:f>
              <c:strCache>
                <c:ptCount val="1"/>
                <c:pt idx="0">
                  <c:v>BE 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</c:strRef>
          </c:cat>
          <c:val>
            <c:numRef>
              <c:f>Data!$T$4:$T$6000</c:f>
              <c:numCache>
                <c:formatCode>0.00</c:formatCode>
                <c:ptCount val="5997"/>
                <c:pt idx="0">
                  <c:v>33.28</c:v>
                </c:pt>
                <c:pt idx="1">
                  <c:v>32.83</c:v>
                </c:pt>
                <c:pt idx="2">
                  <c:v>32.65</c:v>
                </c:pt>
                <c:pt idx="5">
                  <c:v>31.66</c:v>
                </c:pt>
                <c:pt idx="6">
                  <c:v>31.08</c:v>
                </c:pt>
                <c:pt idx="7">
                  <c:v>31.01</c:v>
                </c:pt>
                <c:pt idx="8">
                  <c:v>30.27</c:v>
                </c:pt>
                <c:pt idx="9">
                  <c:v>29.7</c:v>
                </c:pt>
                <c:pt idx="10">
                  <c:v>29.37</c:v>
                </c:pt>
                <c:pt idx="11">
                  <c:v>29.48</c:v>
                </c:pt>
                <c:pt idx="99">
                  <c:v>31.98</c:v>
                </c:pt>
                <c:pt idx="100">
                  <c:v>32.1</c:v>
                </c:pt>
                <c:pt idx="101">
                  <c:v>31.85</c:v>
                </c:pt>
                <c:pt idx="102">
                  <c:v>32.049999999999997</c:v>
                </c:pt>
                <c:pt idx="103">
                  <c:v>32.4</c:v>
                </c:pt>
                <c:pt idx="104">
                  <c:v>32.479999999999997</c:v>
                </c:pt>
                <c:pt idx="105">
                  <c:v>32.479999999999997</c:v>
                </c:pt>
                <c:pt idx="106">
                  <c:v>32.6</c:v>
                </c:pt>
                <c:pt idx="107">
                  <c:v>32.799999999999997</c:v>
                </c:pt>
                <c:pt idx="108">
                  <c:v>32.799999999999997</c:v>
                </c:pt>
                <c:pt idx="109">
                  <c:v>33</c:v>
                </c:pt>
                <c:pt idx="110">
                  <c:v>33.5</c:v>
                </c:pt>
                <c:pt idx="111">
                  <c:v>33.5</c:v>
                </c:pt>
                <c:pt idx="112">
                  <c:v>33.43</c:v>
                </c:pt>
                <c:pt idx="113">
                  <c:v>33.25</c:v>
                </c:pt>
                <c:pt idx="114">
                  <c:v>33.08</c:v>
                </c:pt>
                <c:pt idx="115">
                  <c:v>33</c:v>
                </c:pt>
                <c:pt idx="116">
                  <c:v>32.85</c:v>
                </c:pt>
                <c:pt idx="117">
                  <c:v>32.950000000000003</c:v>
                </c:pt>
                <c:pt idx="118">
                  <c:v>33</c:v>
                </c:pt>
                <c:pt idx="119">
                  <c:v>33.06</c:v>
                </c:pt>
                <c:pt idx="120">
                  <c:v>34</c:v>
                </c:pt>
                <c:pt idx="121">
                  <c:v>34.15</c:v>
                </c:pt>
                <c:pt idx="122">
                  <c:v>34.1</c:v>
                </c:pt>
                <c:pt idx="123">
                  <c:v>34.5</c:v>
                </c:pt>
                <c:pt idx="124">
                  <c:v>34</c:v>
                </c:pt>
                <c:pt idx="125">
                  <c:v>33.5</c:v>
                </c:pt>
                <c:pt idx="126">
                  <c:v>33.33</c:v>
                </c:pt>
                <c:pt idx="127">
                  <c:v>33.24</c:v>
                </c:pt>
                <c:pt idx="128">
                  <c:v>33.25</c:v>
                </c:pt>
                <c:pt idx="129">
                  <c:v>33.299999999999997</c:v>
                </c:pt>
                <c:pt idx="130">
                  <c:v>34.700000000000003</c:v>
                </c:pt>
                <c:pt idx="131">
                  <c:v>34.6</c:v>
                </c:pt>
                <c:pt idx="132">
                  <c:v>34.130000000000003</c:v>
                </c:pt>
                <c:pt idx="133">
                  <c:v>34.1</c:v>
                </c:pt>
                <c:pt idx="134">
                  <c:v>34</c:v>
                </c:pt>
                <c:pt idx="135">
                  <c:v>33.770000000000003</c:v>
                </c:pt>
                <c:pt idx="136">
                  <c:v>33.1</c:v>
                </c:pt>
                <c:pt idx="137">
                  <c:v>33.5</c:v>
                </c:pt>
                <c:pt idx="138">
                  <c:v>33.67</c:v>
                </c:pt>
                <c:pt idx="139">
                  <c:v>33.659999999999997</c:v>
                </c:pt>
                <c:pt idx="140">
                  <c:v>34.200000000000003</c:v>
                </c:pt>
                <c:pt idx="141">
                  <c:v>34.19</c:v>
                </c:pt>
                <c:pt idx="142">
                  <c:v>33.9</c:v>
                </c:pt>
                <c:pt idx="143">
                  <c:v>33.85</c:v>
                </c:pt>
                <c:pt idx="144">
                  <c:v>34.200000000000003</c:v>
                </c:pt>
                <c:pt idx="145">
                  <c:v>34.19</c:v>
                </c:pt>
                <c:pt idx="146">
                  <c:v>34.020000000000003</c:v>
                </c:pt>
                <c:pt idx="147">
                  <c:v>33.9</c:v>
                </c:pt>
                <c:pt idx="148">
                  <c:v>34</c:v>
                </c:pt>
                <c:pt idx="149">
                  <c:v>33.75</c:v>
                </c:pt>
                <c:pt idx="150">
                  <c:v>33.5</c:v>
                </c:pt>
                <c:pt idx="151">
                  <c:v>33</c:v>
                </c:pt>
                <c:pt idx="152">
                  <c:v>32.6</c:v>
                </c:pt>
                <c:pt idx="153">
                  <c:v>32.56</c:v>
                </c:pt>
                <c:pt idx="154">
                  <c:v>32.4</c:v>
                </c:pt>
                <c:pt idx="155">
                  <c:v>32.42</c:v>
                </c:pt>
                <c:pt idx="156">
                  <c:v>32.6</c:v>
                </c:pt>
                <c:pt idx="157">
                  <c:v>32.53</c:v>
                </c:pt>
                <c:pt idx="158">
                  <c:v>32.299999999999997</c:v>
                </c:pt>
                <c:pt idx="159">
                  <c:v>32.5</c:v>
                </c:pt>
                <c:pt idx="160">
                  <c:v>32.67</c:v>
                </c:pt>
                <c:pt idx="161">
                  <c:v>32.700000000000003</c:v>
                </c:pt>
                <c:pt idx="162">
                  <c:v>32.58</c:v>
                </c:pt>
                <c:pt idx="163">
                  <c:v>32.450000000000003</c:v>
                </c:pt>
                <c:pt idx="164">
                  <c:v>32.25</c:v>
                </c:pt>
                <c:pt idx="165">
                  <c:v>32.31</c:v>
                </c:pt>
                <c:pt idx="166">
                  <c:v>32.03</c:v>
                </c:pt>
                <c:pt idx="167">
                  <c:v>31.85</c:v>
                </c:pt>
                <c:pt idx="168">
                  <c:v>31.7</c:v>
                </c:pt>
                <c:pt idx="169">
                  <c:v>31.73</c:v>
                </c:pt>
                <c:pt idx="170">
                  <c:v>31.8</c:v>
                </c:pt>
                <c:pt idx="171">
                  <c:v>31.8</c:v>
                </c:pt>
                <c:pt idx="172">
                  <c:v>31.96</c:v>
                </c:pt>
                <c:pt idx="173">
                  <c:v>31.7</c:v>
                </c:pt>
                <c:pt idx="174">
                  <c:v>31.5</c:v>
                </c:pt>
                <c:pt idx="175">
                  <c:v>31.75</c:v>
                </c:pt>
                <c:pt idx="176">
                  <c:v>31.84</c:v>
                </c:pt>
                <c:pt idx="177">
                  <c:v>31.7</c:v>
                </c:pt>
                <c:pt idx="178">
                  <c:v>31.55</c:v>
                </c:pt>
                <c:pt idx="179">
                  <c:v>31.55</c:v>
                </c:pt>
                <c:pt idx="180">
                  <c:v>31.63</c:v>
                </c:pt>
                <c:pt idx="181">
                  <c:v>31.8</c:v>
                </c:pt>
                <c:pt idx="182">
                  <c:v>32.15</c:v>
                </c:pt>
                <c:pt idx="183">
                  <c:v>32.25</c:v>
                </c:pt>
                <c:pt idx="184">
                  <c:v>33.200000000000003</c:v>
                </c:pt>
                <c:pt idx="185">
                  <c:v>33.4</c:v>
                </c:pt>
                <c:pt idx="186">
                  <c:v>33.549999999999997</c:v>
                </c:pt>
                <c:pt idx="187">
                  <c:v>33.799999999999997</c:v>
                </c:pt>
                <c:pt idx="188">
                  <c:v>34.9</c:v>
                </c:pt>
                <c:pt idx="189">
                  <c:v>35.200000000000003</c:v>
                </c:pt>
                <c:pt idx="190">
                  <c:v>35.9</c:v>
                </c:pt>
                <c:pt idx="191">
                  <c:v>35.15</c:v>
                </c:pt>
                <c:pt idx="192">
                  <c:v>35.65</c:v>
                </c:pt>
                <c:pt idx="193">
                  <c:v>36.6</c:v>
                </c:pt>
                <c:pt idx="194">
                  <c:v>36.4</c:v>
                </c:pt>
                <c:pt idx="195">
                  <c:v>36.6</c:v>
                </c:pt>
                <c:pt idx="196">
                  <c:v>36.950000000000003</c:v>
                </c:pt>
                <c:pt idx="197">
                  <c:v>37.25</c:v>
                </c:pt>
                <c:pt idx="198">
                  <c:v>39.01</c:v>
                </c:pt>
                <c:pt idx="199">
                  <c:v>38.700000000000003</c:v>
                </c:pt>
                <c:pt idx="200">
                  <c:v>38.15</c:v>
                </c:pt>
                <c:pt idx="201">
                  <c:v>38</c:v>
                </c:pt>
                <c:pt idx="202">
                  <c:v>37.869999999999997</c:v>
                </c:pt>
                <c:pt idx="203">
                  <c:v>38.200000000000003</c:v>
                </c:pt>
                <c:pt idx="204">
                  <c:v>38.15</c:v>
                </c:pt>
                <c:pt idx="205">
                  <c:v>38.450000000000003</c:v>
                </c:pt>
                <c:pt idx="206">
                  <c:v>39.15</c:v>
                </c:pt>
                <c:pt idx="207">
                  <c:v>39.81</c:v>
                </c:pt>
                <c:pt idx="208">
                  <c:v>39.94</c:v>
                </c:pt>
                <c:pt idx="209">
                  <c:v>40.15</c:v>
                </c:pt>
                <c:pt idx="210">
                  <c:v>40.46</c:v>
                </c:pt>
                <c:pt idx="211">
                  <c:v>41.05</c:v>
                </c:pt>
                <c:pt idx="212">
                  <c:v>42</c:v>
                </c:pt>
                <c:pt idx="213">
                  <c:v>42.5</c:v>
                </c:pt>
                <c:pt idx="214">
                  <c:v>42.61</c:v>
                </c:pt>
                <c:pt idx="215">
                  <c:v>42.38</c:v>
                </c:pt>
                <c:pt idx="216">
                  <c:v>42.85</c:v>
                </c:pt>
                <c:pt idx="217">
                  <c:v>43.11</c:v>
                </c:pt>
                <c:pt idx="218">
                  <c:v>43.07</c:v>
                </c:pt>
                <c:pt idx="219">
                  <c:v>43.43</c:v>
                </c:pt>
                <c:pt idx="220">
                  <c:v>42.96</c:v>
                </c:pt>
                <c:pt idx="221">
                  <c:v>42</c:v>
                </c:pt>
                <c:pt idx="222">
                  <c:v>41.32</c:v>
                </c:pt>
                <c:pt idx="223">
                  <c:v>41.6</c:v>
                </c:pt>
                <c:pt idx="224">
                  <c:v>41.85</c:v>
                </c:pt>
                <c:pt idx="225">
                  <c:v>42.05</c:v>
                </c:pt>
                <c:pt idx="226">
                  <c:v>42.2</c:v>
                </c:pt>
                <c:pt idx="227">
                  <c:v>42.14</c:v>
                </c:pt>
                <c:pt idx="228">
                  <c:v>41.58</c:v>
                </c:pt>
                <c:pt idx="229">
                  <c:v>41.19</c:v>
                </c:pt>
                <c:pt idx="230">
                  <c:v>41.05</c:v>
                </c:pt>
                <c:pt idx="231">
                  <c:v>40.799999999999997</c:v>
                </c:pt>
                <c:pt idx="232">
                  <c:v>41.3</c:v>
                </c:pt>
                <c:pt idx="233">
                  <c:v>40.75</c:v>
                </c:pt>
                <c:pt idx="234">
                  <c:v>40.729999999999997</c:v>
                </c:pt>
                <c:pt idx="235">
                  <c:v>40</c:v>
                </c:pt>
                <c:pt idx="236">
                  <c:v>39.799999999999997</c:v>
                </c:pt>
                <c:pt idx="237">
                  <c:v>39.869999999999997</c:v>
                </c:pt>
                <c:pt idx="238">
                  <c:v>39.81</c:v>
                </c:pt>
                <c:pt idx="239">
                  <c:v>38.950000000000003</c:v>
                </c:pt>
                <c:pt idx="240">
                  <c:v>37.950000000000003</c:v>
                </c:pt>
                <c:pt idx="241">
                  <c:v>36.96</c:v>
                </c:pt>
                <c:pt idx="242">
                  <c:v>34.5</c:v>
                </c:pt>
                <c:pt idx="243">
                  <c:v>33.200000000000003</c:v>
                </c:pt>
                <c:pt idx="244">
                  <c:v>33.799999999999997</c:v>
                </c:pt>
                <c:pt idx="245">
                  <c:v>34.549999999999997</c:v>
                </c:pt>
                <c:pt idx="246">
                  <c:v>35.6</c:v>
                </c:pt>
                <c:pt idx="247">
                  <c:v>35.799999999999997</c:v>
                </c:pt>
                <c:pt idx="248">
                  <c:v>36.299999999999997</c:v>
                </c:pt>
                <c:pt idx="249">
                  <c:v>36.799999999999997</c:v>
                </c:pt>
                <c:pt idx="250">
                  <c:v>36.9</c:v>
                </c:pt>
                <c:pt idx="251">
                  <c:v>37.200000000000003</c:v>
                </c:pt>
                <c:pt idx="252">
                  <c:v>37.53</c:v>
                </c:pt>
                <c:pt idx="253">
                  <c:v>37.75</c:v>
                </c:pt>
                <c:pt idx="254">
                  <c:v>38.5</c:v>
                </c:pt>
                <c:pt idx="256">
                  <c:v>38.5</c:v>
                </c:pt>
                <c:pt idx="257">
                  <c:v>39.700000000000003</c:v>
                </c:pt>
                <c:pt idx="258">
                  <c:v>36.979999999999997</c:v>
                </c:pt>
                <c:pt idx="259">
                  <c:v>37.17</c:v>
                </c:pt>
                <c:pt idx="260">
                  <c:v>37.25</c:v>
                </c:pt>
                <c:pt idx="261">
                  <c:v>36.26</c:v>
                </c:pt>
                <c:pt idx="262">
                  <c:v>35.75</c:v>
                </c:pt>
                <c:pt idx="263">
                  <c:v>35.4</c:v>
                </c:pt>
                <c:pt idx="264">
                  <c:v>35.44</c:v>
                </c:pt>
                <c:pt idx="265">
                  <c:v>35.549999999999997</c:v>
                </c:pt>
                <c:pt idx="266">
                  <c:v>35.75</c:v>
                </c:pt>
                <c:pt idx="267">
                  <c:v>36.25</c:v>
                </c:pt>
                <c:pt idx="268">
                  <c:v>36.33</c:v>
                </c:pt>
                <c:pt idx="269">
                  <c:v>36</c:v>
                </c:pt>
                <c:pt idx="270">
                  <c:v>35.5</c:v>
                </c:pt>
                <c:pt idx="271">
                  <c:v>35.4</c:v>
                </c:pt>
                <c:pt idx="272">
                  <c:v>36.049999999999997</c:v>
                </c:pt>
                <c:pt idx="273">
                  <c:v>35.85</c:v>
                </c:pt>
                <c:pt idx="274">
                  <c:v>35.85</c:v>
                </c:pt>
                <c:pt idx="275">
                  <c:v>36.5</c:v>
                </c:pt>
                <c:pt idx="276">
                  <c:v>36.5</c:v>
                </c:pt>
                <c:pt idx="277">
                  <c:v>35.75</c:v>
                </c:pt>
                <c:pt idx="278">
                  <c:v>35.200000000000003</c:v>
                </c:pt>
                <c:pt idx="279">
                  <c:v>35.15</c:v>
                </c:pt>
                <c:pt idx="280">
                  <c:v>35.200000000000003</c:v>
                </c:pt>
                <c:pt idx="281">
                  <c:v>35.700000000000003</c:v>
                </c:pt>
                <c:pt idx="282">
                  <c:v>35.75</c:v>
                </c:pt>
                <c:pt idx="283">
                  <c:v>35.94</c:v>
                </c:pt>
                <c:pt idx="284">
                  <c:v>35.75</c:v>
                </c:pt>
                <c:pt idx="285">
                  <c:v>35.6</c:v>
                </c:pt>
                <c:pt idx="286">
                  <c:v>35.58</c:v>
                </c:pt>
                <c:pt idx="287">
                  <c:v>35.53</c:v>
                </c:pt>
                <c:pt idx="288">
                  <c:v>35.700000000000003</c:v>
                </c:pt>
                <c:pt idx="289">
                  <c:v>35.770000000000003</c:v>
                </c:pt>
                <c:pt idx="290">
                  <c:v>35.6</c:v>
                </c:pt>
                <c:pt idx="291">
                  <c:v>35.299999999999997</c:v>
                </c:pt>
                <c:pt idx="292">
                  <c:v>35.35</c:v>
                </c:pt>
                <c:pt idx="293">
                  <c:v>35.450000000000003</c:v>
                </c:pt>
                <c:pt idx="294">
                  <c:v>35.35</c:v>
                </c:pt>
                <c:pt idx="295">
                  <c:v>35.6</c:v>
                </c:pt>
                <c:pt idx="296">
                  <c:v>35.799999999999997</c:v>
                </c:pt>
                <c:pt idx="297">
                  <c:v>35.6</c:v>
                </c:pt>
                <c:pt idx="298">
                  <c:v>35.89</c:v>
                </c:pt>
                <c:pt idx="299">
                  <c:v>35.799999999999997</c:v>
                </c:pt>
                <c:pt idx="300">
                  <c:v>35.700000000000003</c:v>
                </c:pt>
                <c:pt idx="301">
                  <c:v>35.299999999999997</c:v>
                </c:pt>
                <c:pt idx="302">
                  <c:v>35.200000000000003</c:v>
                </c:pt>
                <c:pt idx="303">
                  <c:v>35.25</c:v>
                </c:pt>
                <c:pt idx="304">
                  <c:v>35.299999999999997</c:v>
                </c:pt>
                <c:pt idx="305">
                  <c:v>35.229999999999997</c:v>
                </c:pt>
                <c:pt idx="306">
                  <c:v>34.979999999999997</c:v>
                </c:pt>
                <c:pt idx="307">
                  <c:v>34.5</c:v>
                </c:pt>
                <c:pt idx="308">
                  <c:v>34.35</c:v>
                </c:pt>
                <c:pt idx="309">
                  <c:v>34.200000000000003</c:v>
                </c:pt>
                <c:pt idx="310">
                  <c:v>34.450000000000003</c:v>
                </c:pt>
                <c:pt idx="311">
                  <c:v>34.450000000000003</c:v>
                </c:pt>
                <c:pt idx="312">
                  <c:v>34.44</c:v>
                </c:pt>
                <c:pt idx="313">
                  <c:v>34.49</c:v>
                </c:pt>
                <c:pt idx="314">
                  <c:v>34.200000000000003</c:v>
                </c:pt>
                <c:pt idx="315">
                  <c:v>34.15</c:v>
                </c:pt>
                <c:pt idx="316">
                  <c:v>33.799999999999997</c:v>
                </c:pt>
                <c:pt idx="317">
                  <c:v>33.75</c:v>
                </c:pt>
                <c:pt idx="318">
                  <c:v>33.65</c:v>
                </c:pt>
                <c:pt idx="319">
                  <c:v>33.65</c:v>
                </c:pt>
                <c:pt idx="320">
                  <c:v>33.5</c:v>
                </c:pt>
                <c:pt idx="321">
                  <c:v>33.35</c:v>
                </c:pt>
                <c:pt idx="322">
                  <c:v>33.950000000000003</c:v>
                </c:pt>
                <c:pt idx="323">
                  <c:v>34.15</c:v>
                </c:pt>
                <c:pt idx="324">
                  <c:v>34.799999999999997</c:v>
                </c:pt>
                <c:pt idx="325">
                  <c:v>34.9</c:v>
                </c:pt>
                <c:pt idx="326">
                  <c:v>35.270000000000003</c:v>
                </c:pt>
                <c:pt idx="327">
                  <c:v>35.1</c:v>
                </c:pt>
                <c:pt idx="328">
                  <c:v>35.24</c:v>
                </c:pt>
                <c:pt idx="329">
                  <c:v>35.4</c:v>
                </c:pt>
                <c:pt idx="330">
                  <c:v>35</c:v>
                </c:pt>
                <c:pt idx="331">
                  <c:v>34.700000000000003</c:v>
                </c:pt>
                <c:pt idx="332">
                  <c:v>34.85</c:v>
                </c:pt>
                <c:pt idx="333">
                  <c:v>34.86</c:v>
                </c:pt>
                <c:pt idx="336">
                  <c:v>34.729999999999997</c:v>
                </c:pt>
                <c:pt idx="337">
                  <c:v>35.08</c:v>
                </c:pt>
                <c:pt idx="338">
                  <c:v>34.880000000000003</c:v>
                </c:pt>
                <c:pt idx="339">
                  <c:v>34.799999999999997</c:v>
                </c:pt>
                <c:pt idx="340">
                  <c:v>34.700000000000003</c:v>
                </c:pt>
                <c:pt idx="341">
                  <c:v>34.33</c:v>
                </c:pt>
                <c:pt idx="342">
                  <c:v>34.119999999999997</c:v>
                </c:pt>
                <c:pt idx="343">
                  <c:v>34.270000000000003</c:v>
                </c:pt>
                <c:pt idx="344">
                  <c:v>34.15</c:v>
                </c:pt>
                <c:pt idx="346">
                  <c:v>34.479999999999997</c:v>
                </c:pt>
                <c:pt idx="347">
                  <c:v>34.35</c:v>
                </c:pt>
                <c:pt idx="348">
                  <c:v>34.03</c:v>
                </c:pt>
                <c:pt idx="349">
                  <c:v>33.97</c:v>
                </c:pt>
                <c:pt idx="350">
                  <c:v>33.75</c:v>
                </c:pt>
                <c:pt idx="351">
                  <c:v>33.799999999999997</c:v>
                </c:pt>
                <c:pt idx="352">
                  <c:v>33.76</c:v>
                </c:pt>
                <c:pt idx="353">
                  <c:v>33.85</c:v>
                </c:pt>
                <c:pt idx="354">
                  <c:v>33.880000000000003</c:v>
                </c:pt>
                <c:pt idx="355">
                  <c:v>33.799999999999997</c:v>
                </c:pt>
                <c:pt idx="356">
                  <c:v>33.75</c:v>
                </c:pt>
                <c:pt idx="357">
                  <c:v>33.799999999999997</c:v>
                </c:pt>
                <c:pt idx="358">
                  <c:v>34</c:v>
                </c:pt>
                <c:pt idx="359">
                  <c:v>34.24</c:v>
                </c:pt>
                <c:pt idx="360">
                  <c:v>34.31</c:v>
                </c:pt>
                <c:pt idx="361">
                  <c:v>34.65</c:v>
                </c:pt>
                <c:pt idx="362">
                  <c:v>34.75</c:v>
                </c:pt>
                <c:pt idx="363">
                  <c:v>34.83</c:v>
                </c:pt>
                <c:pt idx="364">
                  <c:v>34.799999999999997</c:v>
                </c:pt>
                <c:pt idx="365">
                  <c:v>34.799999999999997</c:v>
                </c:pt>
                <c:pt idx="366">
                  <c:v>35.1</c:v>
                </c:pt>
                <c:pt idx="367">
                  <c:v>34.9</c:v>
                </c:pt>
                <c:pt idx="368">
                  <c:v>34.799999999999997</c:v>
                </c:pt>
                <c:pt idx="369">
                  <c:v>34.75</c:v>
                </c:pt>
                <c:pt idx="370">
                  <c:v>35</c:v>
                </c:pt>
                <c:pt idx="371">
                  <c:v>35.049999999999997</c:v>
                </c:pt>
                <c:pt idx="372">
                  <c:v>34.979999999999997</c:v>
                </c:pt>
                <c:pt idx="373">
                  <c:v>35.08</c:v>
                </c:pt>
                <c:pt idx="374">
                  <c:v>35.200000000000003</c:v>
                </c:pt>
                <c:pt idx="375">
                  <c:v>35.200000000000003</c:v>
                </c:pt>
                <c:pt idx="376">
                  <c:v>35.08</c:v>
                </c:pt>
                <c:pt idx="377">
                  <c:v>35</c:v>
                </c:pt>
                <c:pt idx="378">
                  <c:v>35.049999999999997</c:v>
                </c:pt>
                <c:pt idx="379">
                  <c:v>35.049999999999997</c:v>
                </c:pt>
                <c:pt idx="380">
                  <c:v>35.1</c:v>
                </c:pt>
                <c:pt idx="381">
                  <c:v>35.17</c:v>
                </c:pt>
                <c:pt idx="382">
                  <c:v>35.19</c:v>
                </c:pt>
                <c:pt idx="383">
                  <c:v>35.049999999999997</c:v>
                </c:pt>
                <c:pt idx="384">
                  <c:v>34.950000000000003</c:v>
                </c:pt>
                <c:pt idx="385">
                  <c:v>34.81</c:v>
                </c:pt>
                <c:pt idx="386">
                  <c:v>34.79</c:v>
                </c:pt>
                <c:pt idx="387">
                  <c:v>34.880000000000003</c:v>
                </c:pt>
                <c:pt idx="388">
                  <c:v>35</c:v>
                </c:pt>
                <c:pt idx="389">
                  <c:v>34.950000000000003</c:v>
                </c:pt>
                <c:pt idx="390">
                  <c:v>35.020000000000003</c:v>
                </c:pt>
                <c:pt idx="391">
                  <c:v>35.229999999999997</c:v>
                </c:pt>
                <c:pt idx="392">
                  <c:v>35.369999999999997</c:v>
                </c:pt>
                <c:pt idx="393">
                  <c:v>35.409999999999997</c:v>
                </c:pt>
                <c:pt idx="394">
                  <c:v>35.49</c:v>
                </c:pt>
                <c:pt idx="395">
                  <c:v>35.68</c:v>
                </c:pt>
                <c:pt idx="396">
                  <c:v>35.35</c:v>
                </c:pt>
                <c:pt idx="397">
                  <c:v>35.25</c:v>
                </c:pt>
                <c:pt idx="398">
                  <c:v>35.33</c:v>
                </c:pt>
                <c:pt idx="399">
                  <c:v>35.35</c:v>
                </c:pt>
                <c:pt idx="400">
                  <c:v>35.450000000000003</c:v>
                </c:pt>
                <c:pt idx="401">
                  <c:v>35.6</c:v>
                </c:pt>
                <c:pt idx="402">
                  <c:v>35.700000000000003</c:v>
                </c:pt>
                <c:pt idx="403">
                  <c:v>35.9</c:v>
                </c:pt>
                <c:pt idx="404">
                  <c:v>35.880000000000003</c:v>
                </c:pt>
                <c:pt idx="405">
                  <c:v>35.65</c:v>
                </c:pt>
                <c:pt idx="406">
                  <c:v>35.450000000000003</c:v>
                </c:pt>
                <c:pt idx="407">
                  <c:v>35.700000000000003</c:v>
                </c:pt>
                <c:pt idx="408">
                  <c:v>35.6</c:v>
                </c:pt>
                <c:pt idx="409">
                  <c:v>35.590000000000003</c:v>
                </c:pt>
                <c:pt idx="410">
                  <c:v>35.700000000000003</c:v>
                </c:pt>
                <c:pt idx="411">
                  <c:v>35.65</c:v>
                </c:pt>
                <c:pt idx="412">
                  <c:v>35.549999999999997</c:v>
                </c:pt>
                <c:pt idx="413">
                  <c:v>35.56</c:v>
                </c:pt>
                <c:pt idx="414">
                  <c:v>35.590000000000003</c:v>
                </c:pt>
                <c:pt idx="415">
                  <c:v>35.729999999999997</c:v>
                </c:pt>
                <c:pt idx="416">
                  <c:v>35.799999999999997</c:v>
                </c:pt>
                <c:pt idx="417">
                  <c:v>35.79</c:v>
                </c:pt>
                <c:pt idx="418">
                  <c:v>36</c:v>
                </c:pt>
                <c:pt idx="419">
                  <c:v>36.299999999999997</c:v>
                </c:pt>
                <c:pt idx="420">
                  <c:v>36.799999999999997</c:v>
                </c:pt>
                <c:pt idx="421">
                  <c:v>36.9</c:v>
                </c:pt>
                <c:pt idx="422">
                  <c:v>37.25</c:v>
                </c:pt>
                <c:pt idx="423">
                  <c:v>37.799999999999997</c:v>
                </c:pt>
                <c:pt idx="424">
                  <c:v>37.770000000000003</c:v>
                </c:pt>
                <c:pt idx="425">
                  <c:v>37.479999999999997</c:v>
                </c:pt>
                <c:pt idx="426">
                  <c:v>37.4</c:v>
                </c:pt>
                <c:pt idx="427">
                  <c:v>37.5</c:v>
                </c:pt>
                <c:pt idx="428">
                  <c:v>37.92</c:v>
                </c:pt>
                <c:pt idx="429">
                  <c:v>38.1</c:v>
                </c:pt>
                <c:pt idx="430">
                  <c:v>38.14</c:v>
                </c:pt>
                <c:pt idx="431">
                  <c:v>37.74</c:v>
                </c:pt>
                <c:pt idx="432">
                  <c:v>37.89</c:v>
                </c:pt>
                <c:pt idx="433">
                  <c:v>38</c:v>
                </c:pt>
                <c:pt idx="434">
                  <c:v>37.85</c:v>
                </c:pt>
                <c:pt idx="435">
                  <c:v>37.85</c:v>
                </c:pt>
                <c:pt idx="436">
                  <c:v>38.25</c:v>
                </c:pt>
                <c:pt idx="437">
                  <c:v>38.799999999999997</c:v>
                </c:pt>
                <c:pt idx="438">
                  <c:v>38.799999999999997</c:v>
                </c:pt>
                <c:pt idx="439">
                  <c:v>39.049999999999997</c:v>
                </c:pt>
                <c:pt idx="440">
                  <c:v>39.75</c:v>
                </c:pt>
                <c:pt idx="441">
                  <c:v>39.9</c:v>
                </c:pt>
                <c:pt idx="442">
                  <c:v>40.1</c:v>
                </c:pt>
                <c:pt idx="443">
                  <c:v>41.25</c:v>
                </c:pt>
                <c:pt idx="444">
                  <c:v>40.770000000000003</c:v>
                </c:pt>
                <c:pt idx="445">
                  <c:v>40.9</c:v>
                </c:pt>
                <c:pt idx="446">
                  <c:v>41.1</c:v>
                </c:pt>
                <c:pt idx="447">
                  <c:v>40.950000000000003</c:v>
                </c:pt>
                <c:pt idx="448">
                  <c:v>40.5</c:v>
                </c:pt>
                <c:pt idx="449">
                  <c:v>39.75</c:v>
                </c:pt>
                <c:pt idx="450">
                  <c:v>40.58</c:v>
                </c:pt>
                <c:pt idx="451">
                  <c:v>40.29</c:v>
                </c:pt>
                <c:pt idx="452">
                  <c:v>40.1</c:v>
                </c:pt>
                <c:pt idx="453">
                  <c:v>40.450000000000003</c:v>
                </c:pt>
                <c:pt idx="454">
                  <c:v>40.270000000000003</c:v>
                </c:pt>
                <c:pt idx="455">
                  <c:v>40.020000000000003</c:v>
                </c:pt>
                <c:pt idx="456">
                  <c:v>39.75</c:v>
                </c:pt>
                <c:pt idx="457">
                  <c:v>40.049999999999997</c:v>
                </c:pt>
                <c:pt idx="458">
                  <c:v>40.15</c:v>
                </c:pt>
                <c:pt idx="459">
                  <c:v>40.18</c:v>
                </c:pt>
                <c:pt idx="460">
                  <c:v>40.26</c:v>
                </c:pt>
                <c:pt idx="461">
                  <c:v>40.479999999999997</c:v>
                </c:pt>
                <c:pt idx="462">
                  <c:v>41.04</c:v>
                </c:pt>
                <c:pt idx="463">
                  <c:v>40.700000000000003</c:v>
                </c:pt>
                <c:pt idx="464">
                  <c:v>40.99</c:v>
                </c:pt>
                <c:pt idx="465">
                  <c:v>40.909999999999997</c:v>
                </c:pt>
                <c:pt idx="466">
                  <c:v>41.01</c:v>
                </c:pt>
                <c:pt idx="467">
                  <c:v>40.950000000000003</c:v>
                </c:pt>
                <c:pt idx="468">
                  <c:v>41.15</c:v>
                </c:pt>
                <c:pt idx="469">
                  <c:v>40.5</c:v>
                </c:pt>
                <c:pt idx="470">
                  <c:v>40.369999999999997</c:v>
                </c:pt>
                <c:pt idx="471">
                  <c:v>40.549999999999997</c:v>
                </c:pt>
                <c:pt idx="472">
                  <c:v>40.799999999999997</c:v>
                </c:pt>
                <c:pt idx="473">
                  <c:v>40.880000000000003</c:v>
                </c:pt>
                <c:pt idx="474">
                  <c:v>40.950000000000003</c:v>
                </c:pt>
                <c:pt idx="475">
                  <c:v>40.96</c:v>
                </c:pt>
                <c:pt idx="476">
                  <c:v>40.950000000000003</c:v>
                </c:pt>
                <c:pt idx="477">
                  <c:v>41.35</c:v>
                </c:pt>
                <c:pt idx="478">
                  <c:v>41.39</c:v>
                </c:pt>
                <c:pt idx="479">
                  <c:v>41.22</c:v>
                </c:pt>
                <c:pt idx="480">
                  <c:v>41.4</c:v>
                </c:pt>
                <c:pt idx="481">
                  <c:v>41.7</c:v>
                </c:pt>
                <c:pt idx="482">
                  <c:v>41.61</c:v>
                </c:pt>
                <c:pt idx="483">
                  <c:v>41.5</c:v>
                </c:pt>
                <c:pt idx="484">
                  <c:v>41.48</c:v>
                </c:pt>
                <c:pt idx="485">
                  <c:v>41.46</c:v>
                </c:pt>
                <c:pt idx="486">
                  <c:v>41.55</c:v>
                </c:pt>
                <c:pt idx="487">
                  <c:v>41.4</c:v>
                </c:pt>
                <c:pt idx="488">
                  <c:v>41.3</c:v>
                </c:pt>
                <c:pt idx="489">
                  <c:v>41.23</c:v>
                </c:pt>
                <c:pt idx="490">
                  <c:v>41.28</c:v>
                </c:pt>
                <c:pt idx="491">
                  <c:v>41.37</c:v>
                </c:pt>
                <c:pt idx="492">
                  <c:v>41.48</c:v>
                </c:pt>
                <c:pt idx="493">
                  <c:v>41.45</c:v>
                </c:pt>
                <c:pt idx="494">
                  <c:v>41.75</c:v>
                </c:pt>
                <c:pt idx="495">
                  <c:v>41.8</c:v>
                </c:pt>
                <c:pt idx="496">
                  <c:v>41.85</c:v>
                </c:pt>
                <c:pt idx="497">
                  <c:v>41.7</c:v>
                </c:pt>
                <c:pt idx="498">
                  <c:v>41.85</c:v>
                </c:pt>
                <c:pt idx="499">
                  <c:v>41.85</c:v>
                </c:pt>
                <c:pt idx="500">
                  <c:v>42.4</c:v>
                </c:pt>
                <c:pt idx="501">
                  <c:v>42.4</c:v>
                </c:pt>
                <c:pt idx="502">
                  <c:v>42.2</c:v>
                </c:pt>
                <c:pt idx="503">
                  <c:v>42.1</c:v>
                </c:pt>
                <c:pt idx="504">
                  <c:v>42.36</c:v>
                </c:pt>
                <c:pt idx="505">
                  <c:v>42.4</c:v>
                </c:pt>
                <c:pt idx="506">
                  <c:v>43.5</c:v>
                </c:pt>
                <c:pt idx="507">
                  <c:v>43.2</c:v>
                </c:pt>
                <c:pt idx="508">
                  <c:v>43.1</c:v>
                </c:pt>
                <c:pt idx="509">
                  <c:v>43.41</c:v>
                </c:pt>
                <c:pt idx="510">
                  <c:v>43.6</c:v>
                </c:pt>
                <c:pt idx="511">
                  <c:v>43.55</c:v>
                </c:pt>
                <c:pt idx="512">
                  <c:v>43.6</c:v>
                </c:pt>
                <c:pt idx="513">
                  <c:v>44.01</c:v>
                </c:pt>
                <c:pt idx="514">
                  <c:v>44.2</c:v>
                </c:pt>
                <c:pt idx="517">
                  <c:v>44.25</c:v>
                </c:pt>
                <c:pt idx="518">
                  <c:v>40.47</c:v>
                </c:pt>
                <c:pt idx="519">
                  <c:v>40.549999999999997</c:v>
                </c:pt>
                <c:pt idx="521">
                  <c:v>40.5</c:v>
                </c:pt>
                <c:pt idx="522">
                  <c:v>40.5</c:v>
                </c:pt>
                <c:pt idx="523">
                  <c:v>40.32</c:v>
                </c:pt>
                <c:pt idx="524">
                  <c:v>40.1</c:v>
                </c:pt>
                <c:pt idx="525">
                  <c:v>40.15</c:v>
                </c:pt>
                <c:pt idx="526">
                  <c:v>40.1</c:v>
                </c:pt>
                <c:pt idx="527">
                  <c:v>40.1</c:v>
                </c:pt>
                <c:pt idx="528">
                  <c:v>40.15</c:v>
                </c:pt>
                <c:pt idx="529">
                  <c:v>40</c:v>
                </c:pt>
                <c:pt idx="530">
                  <c:v>39.65</c:v>
                </c:pt>
                <c:pt idx="531">
                  <c:v>39.61</c:v>
                </c:pt>
                <c:pt idx="532">
                  <c:v>39.33</c:v>
                </c:pt>
                <c:pt idx="533">
                  <c:v>39.299999999999997</c:v>
                </c:pt>
                <c:pt idx="534">
                  <c:v>39.64</c:v>
                </c:pt>
                <c:pt idx="535">
                  <c:v>39.700000000000003</c:v>
                </c:pt>
                <c:pt idx="536">
                  <c:v>39.630000000000003</c:v>
                </c:pt>
                <c:pt idx="537">
                  <c:v>39.5</c:v>
                </c:pt>
                <c:pt idx="538">
                  <c:v>39.4</c:v>
                </c:pt>
                <c:pt idx="539">
                  <c:v>39.619999999999997</c:v>
                </c:pt>
                <c:pt idx="540">
                  <c:v>39.5</c:v>
                </c:pt>
                <c:pt idx="541">
                  <c:v>39.229999999999997</c:v>
                </c:pt>
                <c:pt idx="542">
                  <c:v>39.24</c:v>
                </c:pt>
                <c:pt idx="543">
                  <c:v>39.04</c:v>
                </c:pt>
                <c:pt idx="544">
                  <c:v>38.75</c:v>
                </c:pt>
                <c:pt idx="545">
                  <c:v>38.03</c:v>
                </c:pt>
                <c:pt idx="546">
                  <c:v>38.32</c:v>
                </c:pt>
                <c:pt idx="547">
                  <c:v>38</c:v>
                </c:pt>
                <c:pt idx="548">
                  <c:v>37.89</c:v>
                </c:pt>
                <c:pt idx="549">
                  <c:v>37.869999999999997</c:v>
                </c:pt>
                <c:pt idx="550">
                  <c:v>37.83</c:v>
                </c:pt>
                <c:pt idx="551">
                  <c:v>38.270000000000003</c:v>
                </c:pt>
                <c:pt idx="552">
                  <c:v>38.369999999999997</c:v>
                </c:pt>
                <c:pt idx="553">
                  <c:v>38.35</c:v>
                </c:pt>
                <c:pt idx="554">
                  <c:v>38.299999999999997</c:v>
                </c:pt>
                <c:pt idx="555">
                  <c:v>39</c:v>
                </c:pt>
                <c:pt idx="556">
                  <c:v>39.08</c:v>
                </c:pt>
                <c:pt idx="557">
                  <c:v>39.03</c:v>
                </c:pt>
                <c:pt idx="558">
                  <c:v>38.9</c:v>
                </c:pt>
                <c:pt idx="559">
                  <c:v>39.33</c:v>
                </c:pt>
                <c:pt idx="560">
                  <c:v>38.9</c:v>
                </c:pt>
                <c:pt idx="561">
                  <c:v>38.68</c:v>
                </c:pt>
                <c:pt idx="562">
                  <c:v>38.950000000000003</c:v>
                </c:pt>
                <c:pt idx="563">
                  <c:v>38.43</c:v>
                </c:pt>
                <c:pt idx="564">
                  <c:v>38.35</c:v>
                </c:pt>
                <c:pt idx="565">
                  <c:v>38.369999999999997</c:v>
                </c:pt>
                <c:pt idx="566">
                  <c:v>38.75</c:v>
                </c:pt>
                <c:pt idx="567">
                  <c:v>38.85</c:v>
                </c:pt>
                <c:pt idx="568">
                  <c:v>39.08</c:v>
                </c:pt>
                <c:pt idx="569">
                  <c:v>39.35</c:v>
                </c:pt>
                <c:pt idx="570">
                  <c:v>39.630000000000003</c:v>
                </c:pt>
                <c:pt idx="571">
                  <c:v>39.5</c:v>
                </c:pt>
                <c:pt idx="572">
                  <c:v>39.03</c:v>
                </c:pt>
                <c:pt idx="573">
                  <c:v>39.130000000000003</c:v>
                </c:pt>
                <c:pt idx="574">
                  <c:v>39.119999999999997</c:v>
                </c:pt>
                <c:pt idx="575">
                  <c:v>38.950000000000003</c:v>
                </c:pt>
                <c:pt idx="576">
                  <c:v>39.24</c:v>
                </c:pt>
                <c:pt idx="577">
                  <c:v>39.85</c:v>
                </c:pt>
                <c:pt idx="578">
                  <c:v>39.78</c:v>
                </c:pt>
                <c:pt idx="579">
                  <c:v>39.74</c:v>
                </c:pt>
                <c:pt idx="580">
                  <c:v>39.729999999999997</c:v>
                </c:pt>
                <c:pt idx="581">
                  <c:v>40.17</c:v>
                </c:pt>
                <c:pt idx="582">
                  <c:v>40.4</c:v>
                </c:pt>
                <c:pt idx="583">
                  <c:v>40.49</c:v>
                </c:pt>
                <c:pt idx="586">
                  <c:v>40.35</c:v>
                </c:pt>
                <c:pt idx="587">
                  <c:v>40.35</c:v>
                </c:pt>
                <c:pt idx="588">
                  <c:v>40.46</c:v>
                </c:pt>
                <c:pt idx="589">
                  <c:v>40.53</c:v>
                </c:pt>
                <c:pt idx="590">
                  <c:v>40.92</c:v>
                </c:pt>
                <c:pt idx="591">
                  <c:v>41.2</c:v>
                </c:pt>
                <c:pt idx="592">
                  <c:v>41.64</c:v>
                </c:pt>
                <c:pt idx="593">
                  <c:v>41.63</c:v>
                </c:pt>
                <c:pt idx="594">
                  <c:v>42.14</c:v>
                </c:pt>
                <c:pt idx="595">
                  <c:v>42.37</c:v>
                </c:pt>
                <c:pt idx="596">
                  <c:v>41.83</c:v>
                </c:pt>
                <c:pt idx="597">
                  <c:v>41.85</c:v>
                </c:pt>
                <c:pt idx="598">
                  <c:v>42.25</c:v>
                </c:pt>
                <c:pt idx="599">
                  <c:v>41.88</c:v>
                </c:pt>
                <c:pt idx="600">
                  <c:v>42.08</c:v>
                </c:pt>
                <c:pt idx="601">
                  <c:v>41.9</c:v>
                </c:pt>
                <c:pt idx="602">
                  <c:v>41.95</c:v>
                </c:pt>
                <c:pt idx="603">
                  <c:v>42.6</c:v>
                </c:pt>
                <c:pt idx="604">
                  <c:v>42.65</c:v>
                </c:pt>
                <c:pt idx="605">
                  <c:v>43.25</c:v>
                </c:pt>
                <c:pt idx="607">
                  <c:v>42.88</c:v>
                </c:pt>
                <c:pt idx="608">
                  <c:v>42.72</c:v>
                </c:pt>
                <c:pt idx="609">
                  <c:v>43.03</c:v>
                </c:pt>
                <c:pt idx="610">
                  <c:v>43.85</c:v>
                </c:pt>
                <c:pt idx="611">
                  <c:v>44.25</c:v>
                </c:pt>
                <c:pt idx="612">
                  <c:v>44.92</c:v>
                </c:pt>
                <c:pt idx="613">
                  <c:v>44.9</c:v>
                </c:pt>
                <c:pt idx="614">
                  <c:v>45.63</c:v>
                </c:pt>
                <c:pt idx="615">
                  <c:v>46</c:v>
                </c:pt>
                <c:pt idx="616">
                  <c:v>47.03</c:v>
                </c:pt>
                <c:pt idx="617">
                  <c:v>46.7</c:v>
                </c:pt>
                <c:pt idx="618">
                  <c:v>47.85</c:v>
                </c:pt>
                <c:pt idx="619">
                  <c:v>47.7</c:v>
                </c:pt>
                <c:pt idx="620">
                  <c:v>47.89</c:v>
                </c:pt>
                <c:pt idx="621">
                  <c:v>49.03</c:v>
                </c:pt>
                <c:pt idx="622">
                  <c:v>49.13</c:v>
                </c:pt>
                <c:pt idx="623">
                  <c:v>48.9</c:v>
                </c:pt>
                <c:pt idx="624">
                  <c:v>47.8</c:v>
                </c:pt>
                <c:pt idx="625">
                  <c:v>47.95</c:v>
                </c:pt>
                <c:pt idx="626">
                  <c:v>47.95</c:v>
                </c:pt>
                <c:pt idx="627">
                  <c:v>47.7</c:v>
                </c:pt>
                <c:pt idx="628">
                  <c:v>47.15</c:v>
                </c:pt>
                <c:pt idx="629">
                  <c:v>45.62</c:v>
                </c:pt>
                <c:pt idx="630">
                  <c:v>46.6</c:v>
                </c:pt>
                <c:pt idx="631">
                  <c:v>46.9</c:v>
                </c:pt>
                <c:pt idx="632">
                  <c:v>45.75</c:v>
                </c:pt>
                <c:pt idx="633">
                  <c:v>46.25</c:v>
                </c:pt>
                <c:pt idx="634">
                  <c:v>46.45</c:v>
                </c:pt>
                <c:pt idx="635">
                  <c:v>45.58</c:v>
                </c:pt>
                <c:pt idx="636">
                  <c:v>46.18</c:v>
                </c:pt>
                <c:pt idx="637">
                  <c:v>46.62</c:v>
                </c:pt>
                <c:pt idx="638">
                  <c:v>46.95</c:v>
                </c:pt>
                <c:pt idx="639">
                  <c:v>46.48</c:v>
                </c:pt>
                <c:pt idx="640">
                  <c:v>47.03</c:v>
                </c:pt>
                <c:pt idx="641">
                  <c:v>46.99</c:v>
                </c:pt>
                <c:pt idx="642">
                  <c:v>46.5</c:v>
                </c:pt>
                <c:pt idx="643">
                  <c:v>46.1</c:v>
                </c:pt>
                <c:pt idx="644">
                  <c:v>46.23</c:v>
                </c:pt>
                <c:pt idx="645">
                  <c:v>46.48</c:v>
                </c:pt>
                <c:pt idx="646">
                  <c:v>46.33</c:v>
                </c:pt>
                <c:pt idx="647">
                  <c:v>47.22</c:v>
                </c:pt>
                <c:pt idx="648">
                  <c:v>47.74</c:v>
                </c:pt>
                <c:pt idx="649">
                  <c:v>48.08</c:v>
                </c:pt>
                <c:pt idx="650">
                  <c:v>48.58</c:v>
                </c:pt>
                <c:pt idx="651">
                  <c:v>48.97</c:v>
                </c:pt>
                <c:pt idx="652">
                  <c:v>49.02</c:v>
                </c:pt>
                <c:pt idx="653">
                  <c:v>50.07</c:v>
                </c:pt>
                <c:pt idx="654">
                  <c:v>50.4</c:v>
                </c:pt>
                <c:pt idx="655">
                  <c:v>51.03</c:v>
                </c:pt>
                <c:pt idx="656">
                  <c:v>51.72</c:v>
                </c:pt>
                <c:pt idx="657">
                  <c:v>51.59</c:v>
                </c:pt>
                <c:pt idx="658">
                  <c:v>50.95</c:v>
                </c:pt>
                <c:pt idx="659">
                  <c:v>50.5</c:v>
                </c:pt>
                <c:pt idx="660">
                  <c:v>50.58</c:v>
                </c:pt>
                <c:pt idx="661">
                  <c:v>50.28</c:v>
                </c:pt>
                <c:pt idx="662">
                  <c:v>50.29</c:v>
                </c:pt>
                <c:pt idx="663">
                  <c:v>51.05</c:v>
                </c:pt>
                <c:pt idx="664">
                  <c:v>50.7</c:v>
                </c:pt>
                <c:pt idx="665">
                  <c:v>51.08</c:v>
                </c:pt>
                <c:pt idx="666">
                  <c:v>51.17</c:v>
                </c:pt>
                <c:pt idx="667">
                  <c:v>51.34</c:v>
                </c:pt>
                <c:pt idx="668">
                  <c:v>50.78</c:v>
                </c:pt>
                <c:pt idx="669">
                  <c:v>50.7</c:v>
                </c:pt>
                <c:pt idx="670">
                  <c:v>50.53</c:v>
                </c:pt>
                <c:pt idx="671">
                  <c:v>50.4</c:v>
                </c:pt>
                <c:pt idx="672">
                  <c:v>50.5</c:v>
                </c:pt>
                <c:pt idx="673">
                  <c:v>50.38</c:v>
                </c:pt>
                <c:pt idx="674">
                  <c:v>50.94</c:v>
                </c:pt>
                <c:pt idx="675">
                  <c:v>51.24</c:v>
                </c:pt>
                <c:pt idx="676">
                  <c:v>51.63</c:v>
                </c:pt>
                <c:pt idx="677">
                  <c:v>51.63</c:v>
                </c:pt>
                <c:pt idx="678">
                  <c:v>51.66</c:v>
                </c:pt>
                <c:pt idx="679">
                  <c:v>51.95</c:v>
                </c:pt>
                <c:pt idx="680">
                  <c:v>52.53</c:v>
                </c:pt>
                <c:pt idx="681">
                  <c:v>53.34</c:v>
                </c:pt>
                <c:pt idx="682">
                  <c:v>53.38</c:v>
                </c:pt>
                <c:pt idx="683">
                  <c:v>53.59</c:v>
                </c:pt>
                <c:pt idx="684">
                  <c:v>53.95</c:v>
                </c:pt>
                <c:pt idx="685">
                  <c:v>54.2</c:v>
                </c:pt>
                <c:pt idx="686">
                  <c:v>54.72</c:v>
                </c:pt>
                <c:pt idx="687">
                  <c:v>55.55</c:v>
                </c:pt>
                <c:pt idx="688">
                  <c:v>56.35</c:v>
                </c:pt>
                <c:pt idx="689">
                  <c:v>56.23</c:v>
                </c:pt>
                <c:pt idx="690">
                  <c:v>57.35</c:v>
                </c:pt>
                <c:pt idx="691">
                  <c:v>57.53</c:v>
                </c:pt>
                <c:pt idx="692">
                  <c:v>57.78</c:v>
                </c:pt>
                <c:pt idx="693">
                  <c:v>59</c:v>
                </c:pt>
                <c:pt idx="694">
                  <c:v>59.18</c:v>
                </c:pt>
                <c:pt idx="695">
                  <c:v>58.65</c:v>
                </c:pt>
                <c:pt idx="696">
                  <c:v>59.75</c:v>
                </c:pt>
                <c:pt idx="697">
                  <c:v>60.3</c:v>
                </c:pt>
                <c:pt idx="698">
                  <c:v>61.54</c:v>
                </c:pt>
                <c:pt idx="699">
                  <c:v>62.95</c:v>
                </c:pt>
                <c:pt idx="700">
                  <c:v>65.58</c:v>
                </c:pt>
                <c:pt idx="701">
                  <c:v>65.55</c:v>
                </c:pt>
                <c:pt idx="702">
                  <c:v>65</c:v>
                </c:pt>
                <c:pt idx="703">
                  <c:v>63</c:v>
                </c:pt>
                <c:pt idx="704">
                  <c:v>60.31</c:v>
                </c:pt>
                <c:pt idx="705">
                  <c:v>62.75</c:v>
                </c:pt>
                <c:pt idx="706">
                  <c:v>62.2</c:v>
                </c:pt>
                <c:pt idx="707">
                  <c:v>63.05</c:v>
                </c:pt>
                <c:pt idx="708">
                  <c:v>65.75</c:v>
                </c:pt>
                <c:pt idx="709">
                  <c:v>68.400000000000006</c:v>
                </c:pt>
                <c:pt idx="710">
                  <c:v>70.45</c:v>
                </c:pt>
                <c:pt idx="711">
                  <c:v>69.7</c:v>
                </c:pt>
                <c:pt idx="712">
                  <c:v>68.06</c:v>
                </c:pt>
                <c:pt idx="713">
                  <c:v>68.3</c:v>
                </c:pt>
                <c:pt idx="714">
                  <c:v>68.39</c:v>
                </c:pt>
                <c:pt idx="715">
                  <c:v>68.989999999999995</c:v>
                </c:pt>
                <c:pt idx="716">
                  <c:v>70.44</c:v>
                </c:pt>
                <c:pt idx="717">
                  <c:v>70.290000000000006</c:v>
                </c:pt>
                <c:pt idx="718">
                  <c:v>71.08</c:v>
                </c:pt>
                <c:pt idx="719">
                  <c:v>71.650000000000006</c:v>
                </c:pt>
                <c:pt idx="720">
                  <c:v>72.099999999999994</c:v>
                </c:pt>
                <c:pt idx="721">
                  <c:v>71.78</c:v>
                </c:pt>
                <c:pt idx="722">
                  <c:v>69.650000000000006</c:v>
                </c:pt>
                <c:pt idx="723">
                  <c:v>67.650000000000006</c:v>
                </c:pt>
                <c:pt idx="724">
                  <c:v>69</c:v>
                </c:pt>
                <c:pt idx="725">
                  <c:v>69.099999999999994</c:v>
                </c:pt>
                <c:pt idx="726">
                  <c:v>68.44</c:v>
                </c:pt>
                <c:pt idx="727">
                  <c:v>67.08</c:v>
                </c:pt>
                <c:pt idx="728">
                  <c:v>65.8</c:v>
                </c:pt>
                <c:pt idx="729">
                  <c:v>66.900000000000006</c:v>
                </c:pt>
                <c:pt idx="730">
                  <c:v>66</c:v>
                </c:pt>
                <c:pt idx="731">
                  <c:v>64.48</c:v>
                </c:pt>
                <c:pt idx="732">
                  <c:v>64.5</c:v>
                </c:pt>
                <c:pt idx="733">
                  <c:v>63.85</c:v>
                </c:pt>
                <c:pt idx="734">
                  <c:v>63</c:v>
                </c:pt>
                <c:pt idx="735">
                  <c:v>61.6</c:v>
                </c:pt>
                <c:pt idx="736">
                  <c:v>61.26</c:v>
                </c:pt>
                <c:pt idx="737">
                  <c:v>60.55</c:v>
                </c:pt>
                <c:pt idx="738">
                  <c:v>60.07</c:v>
                </c:pt>
                <c:pt idx="739">
                  <c:v>59.75</c:v>
                </c:pt>
                <c:pt idx="740">
                  <c:v>59.72</c:v>
                </c:pt>
                <c:pt idx="741">
                  <c:v>59.3</c:v>
                </c:pt>
                <c:pt idx="742">
                  <c:v>61</c:v>
                </c:pt>
                <c:pt idx="743">
                  <c:v>61.57</c:v>
                </c:pt>
                <c:pt idx="744">
                  <c:v>61.3</c:v>
                </c:pt>
                <c:pt idx="745">
                  <c:v>63.5</c:v>
                </c:pt>
                <c:pt idx="746">
                  <c:v>63.43</c:v>
                </c:pt>
                <c:pt idx="747">
                  <c:v>63.46</c:v>
                </c:pt>
                <c:pt idx="748">
                  <c:v>63.25</c:v>
                </c:pt>
                <c:pt idx="749">
                  <c:v>63.4</c:v>
                </c:pt>
                <c:pt idx="750">
                  <c:v>61.5</c:v>
                </c:pt>
                <c:pt idx="751">
                  <c:v>61.83</c:v>
                </c:pt>
                <c:pt idx="752">
                  <c:v>61.67</c:v>
                </c:pt>
                <c:pt idx="753">
                  <c:v>61.57</c:v>
                </c:pt>
                <c:pt idx="754">
                  <c:v>61.83</c:v>
                </c:pt>
                <c:pt idx="755">
                  <c:v>61.05</c:v>
                </c:pt>
                <c:pt idx="756">
                  <c:v>61.35</c:v>
                </c:pt>
                <c:pt idx="757">
                  <c:v>60.79</c:v>
                </c:pt>
                <c:pt idx="758">
                  <c:v>61</c:v>
                </c:pt>
                <c:pt idx="759">
                  <c:v>61.42</c:v>
                </c:pt>
                <c:pt idx="760">
                  <c:v>61.75</c:v>
                </c:pt>
                <c:pt idx="761">
                  <c:v>61.33</c:v>
                </c:pt>
                <c:pt idx="762">
                  <c:v>60.65</c:v>
                </c:pt>
                <c:pt idx="763">
                  <c:v>60.38</c:v>
                </c:pt>
                <c:pt idx="764">
                  <c:v>60.4</c:v>
                </c:pt>
                <c:pt idx="765">
                  <c:v>59.53</c:v>
                </c:pt>
                <c:pt idx="766">
                  <c:v>59.15</c:v>
                </c:pt>
                <c:pt idx="767">
                  <c:v>59.81</c:v>
                </c:pt>
                <c:pt idx="768">
                  <c:v>61.15</c:v>
                </c:pt>
                <c:pt idx="769">
                  <c:v>62.5</c:v>
                </c:pt>
                <c:pt idx="770">
                  <c:v>62.93</c:v>
                </c:pt>
                <c:pt idx="771">
                  <c:v>62.41</c:v>
                </c:pt>
                <c:pt idx="772">
                  <c:v>63.27</c:v>
                </c:pt>
                <c:pt idx="773">
                  <c:v>62.77</c:v>
                </c:pt>
                <c:pt idx="774">
                  <c:v>63.02</c:v>
                </c:pt>
                <c:pt idx="778">
                  <c:v>61.67</c:v>
                </c:pt>
                <c:pt idx="779">
                  <c:v>54.5</c:v>
                </c:pt>
                <c:pt idx="782">
                  <c:v>54.45</c:v>
                </c:pt>
                <c:pt idx="783">
                  <c:v>53.32</c:v>
                </c:pt>
                <c:pt idx="784">
                  <c:v>53.03</c:v>
                </c:pt>
                <c:pt idx="785">
                  <c:v>51.7</c:v>
                </c:pt>
                <c:pt idx="786">
                  <c:v>52.15</c:v>
                </c:pt>
                <c:pt idx="787">
                  <c:v>52.1</c:v>
                </c:pt>
                <c:pt idx="788">
                  <c:v>51.75</c:v>
                </c:pt>
                <c:pt idx="789">
                  <c:v>52.4</c:v>
                </c:pt>
                <c:pt idx="790">
                  <c:v>51.57</c:v>
                </c:pt>
                <c:pt idx="791">
                  <c:v>51.99</c:v>
                </c:pt>
                <c:pt idx="792">
                  <c:v>52.48</c:v>
                </c:pt>
                <c:pt idx="793">
                  <c:v>54.4</c:v>
                </c:pt>
                <c:pt idx="794">
                  <c:v>55.45</c:v>
                </c:pt>
                <c:pt idx="795">
                  <c:v>54.4</c:v>
                </c:pt>
                <c:pt idx="796">
                  <c:v>55.2</c:v>
                </c:pt>
                <c:pt idx="797">
                  <c:v>55.64</c:v>
                </c:pt>
                <c:pt idx="798">
                  <c:v>54.87</c:v>
                </c:pt>
                <c:pt idx="799">
                  <c:v>53.92</c:v>
                </c:pt>
                <c:pt idx="800">
                  <c:v>53.5</c:v>
                </c:pt>
                <c:pt idx="801">
                  <c:v>53.15</c:v>
                </c:pt>
                <c:pt idx="802">
                  <c:v>53.3</c:v>
                </c:pt>
                <c:pt idx="803">
                  <c:v>52.44</c:v>
                </c:pt>
                <c:pt idx="804">
                  <c:v>52.36</c:v>
                </c:pt>
                <c:pt idx="805">
                  <c:v>51.62</c:v>
                </c:pt>
                <c:pt idx="806">
                  <c:v>52.1</c:v>
                </c:pt>
                <c:pt idx="807">
                  <c:v>53.05</c:v>
                </c:pt>
                <c:pt idx="808">
                  <c:v>52.6</c:v>
                </c:pt>
                <c:pt idx="809">
                  <c:v>51.38</c:v>
                </c:pt>
                <c:pt idx="810">
                  <c:v>50.33</c:v>
                </c:pt>
                <c:pt idx="811">
                  <c:v>50.2</c:v>
                </c:pt>
                <c:pt idx="812">
                  <c:v>49.53</c:v>
                </c:pt>
                <c:pt idx="813">
                  <c:v>49.7</c:v>
                </c:pt>
                <c:pt idx="814">
                  <c:v>49.95</c:v>
                </c:pt>
                <c:pt idx="815">
                  <c:v>50.03</c:v>
                </c:pt>
                <c:pt idx="816">
                  <c:v>50.16</c:v>
                </c:pt>
                <c:pt idx="817">
                  <c:v>50.54</c:v>
                </c:pt>
                <c:pt idx="818">
                  <c:v>49.95</c:v>
                </c:pt>
                <c:pt idx="819">
                  <c:v>49.6</c:v>
                </c:pt>
                <c:pt idx="820">
                  <c:v>49.17</c:v>
                </c:pt>
                <c:pt idx="821">
                  <c:v>49.7</c:v>
                </c:pt>
                <c:pt idx="822">
                  <c:v>50.68</c:v>
                </c:pt>
                <c:pt idx="823">
                  <c:v>51.65</c:v>
                </c:pt>
                <c:pt idx="824">
                  <c:v>52.2</c:v>
                </c:pt>
                <c:pt idx="825">
                  <c:v>52.85</c:v>
                </c:pt>
                <c:pt idx="826">
                  <c:v>52.7</c:v>
                </c:pt>
                <c:pt idx="827">
                  <c:v>51.88</c:v>
                </c:pt>
                <c:pt idx="828">
                  <c:v>51.52</c:v>
                </c:pt>
                <c:pt idx="829">
                  <c:v>51.63</c:v>
                </c:pt>
                <c:pt idx="830">
                  <c:v>51.52</c:v>
                </c:pt>
                <c:pt idx="831">
                  <c:v>51.75</c:v>
                </c:pt>
                <c:pt idx="832">
                  <c:v>50.39</c:v>
                </c:pt>
                <c:pt idx="833">
                  <c:v>50.68</c:v>
                </c:pt>
                <c:pt idx="834">
                  <c:v>49.83</c:v>
                </c:pt>
                <c:pt idx="835">
                  <c:v>49.28</c:v>
                </c:pt>
                <c:pt idx="836">
                  <c:v>49.35</c:v>
                </c:pt>
                <c:pt idx="837">
                  <c:v>49.15</c:v>
                </c:pt>
                <c:pt idx="838">
                  <c:v>49.44</c:v>
                </c:pt>
                <c:pt idx="839">
                  <c:v>49</c:v>
                </c:pt>
                <c:pt idx="840">
                  <c:v>48.85</c:v>
                </c:pt>
                <c:pt idx="841">
                  <c:v>49.8</c:v>
                </c:pt>
                <c:pt idx="842">
                  <c:v>50.78</c:v>
                </c:pt>
                <c:pt idx="843">
                  <c:v>50.95</c:v>
                </c:pt>
                <c:pt idx="844">
                  <c:v>49.87</c:v>
                </c:pt>
                <c:pt idx="845">
                  <c:v>49.23</c:v>
                </c:pt>
                <c:pt idx="846">
                  <c:v>49.15</c:v>
                </c:pt>
                <c:pt idx="847">
                  <c:v>50.02</c:v>
                </c:pt>
                <c:pt idx="848">
                  <c:v>51.85</c:v>
                </c:pt>
                <c:pt idx="849">
                  <c:v>52.89</c:v>
                </c:pt>
                <c:pt idx="850">
                  <c:v>52.75</c:v>
                </c:pt>
                <c:pt idx="851">
                  <c:v>53.38</c:v>
                </c:pt>
                <c:pt idx="852">
                  <c:v>54.59</c:v>
                </c:pt>
                <c:pt idx="853">
                  <c:v>53.8</c:v>
                </c:pt>
                <c:pt idx="854">
                  <c:v>54.53</c:v>
                </c:pt>
                <c:pt idx="855">
                  <c:v>54.34</c:v>
                </c:pt>
                <c:pt idx="856">
                  <c:v>53.76</c:v>
                </c:pt>
                <c:pt idx="857">
                  <c:v>54.42</c:v>
                </c:pt>
                <c:pt idx="858">
                  <c:v>54.15</c:v>
                </c:pt>
                <c:pt idx="861">
                  <c:v>54.18</c:v>
                </c:pt>
                <c:pt idx="862">
                  <c:v>54.02</c:v>
                </c:pt>
                <c:pt idx="863">
                  <c:v>53.78</c:v>
                </c:pt>
                <c:pt idx="864">
                  <c:v>53.3</c:v>
                </c:pt>
                <c:pt idx="865">
                  <c:v>53</c:v>
                </c:pt>
                <c:pt idx="866">
                  <c:v>52.95</c:v>
                </c:pt>
                <c:pt idx="868">
                  <c:v>51.74</c:v>
                </c:pt>
                <c:pt idx="869">
                  <c:v>51.68</c:v>
                </c:pt>
                <c:pt idx="870">
                  <c:v>52</c:v>
                </c:pt>
                <c:pt idx="871">
                  <c:v>52.84</c:v>
                </c:pt>
                <c:pt idx="872">
                  <c:v>53.12</c:v>
                </c:pt>
                <c:pt idx="873">
                  <c:v>53.44</c:v>
                </c:pt>
                <c:pt idx="874">
                  <c:v>52.5</c:v>
                </c:pt>
                <c:pt idx="875">
                  <c:v>52.26</c:v>
                </c:pt>
                <c:pt idx="876">
                  <c:v>51.65</c:v>
                </c:pt>
                <c:pt idx="877">
                  <c:v>52.3</c:v>
                </c:pt>
                <c:pt idx="878">
                  <c:v>52.64</c:v>
                </c:pt>
                <c:pt idx="879">
                  <c:v>51.55</c:v>
                </c:pt>
                <c:pt idx="880">
                  <c:v>51.58</c:v>
                </c:pt>
                <c:pt idx="881">
                  <c:v>51.3</c:v>
                </c:pt>
                <c:pt idx="882">
                  <c:v>52.23</c:v>
                </c:pt>
                <c:pt idx="883">
                  <c:v>52</c:v>
                </c:pt>
                <c:pt idx="884">
                  <c:v>51.85</c:v>
                </c:pt>
                <c:pt idx="885">
                  <c:v>52</c:v>
                </c:pt>
                <c:pt idx="886">
                  <c:v>51.88</c:v>
                </c:pt>
                <c:pt idx="887">
                  <c:v>52.1</c:v>
                </c:pt>
                <c:pt idx="888">
                  <c:v>51.63</c:v>
                </c:pt>
                <c:pt idx="889">
                  <c:v>50.48</c:v>
                </c:pt>
                <c:pt idx="890">
                  <c:v>49.86</c:v>
                </c:pt>
                <c:pt idx="891">
                  <c:v>49.85</c:v>
                </c:pt>
                <c:pt idx="892">
                  <c:v>50.58</c:v>
                </c:pt>
                <c:pt idx="893">
                  <c:v>50.35</c:v>
                </c:pt>
                <c:pt idx="894">
                  <c:v>50.9</c:v>
                </c:pt>
                <c:pt idx="895">
                  <c:v>51.26</c:v>
                </c:pt>
                <c:pt idx="896">
                  <c:v>51.26</c:v>
                </c:pt>
                <c:pt idx="897">
                  <c:v>50.47</c:v>
                </c:pt>
                <c:pt idx="898">
                  <c:v>51.06</c:v>
                </c:pt>
                <c:pt idx="899">
                  <c:v>50.7</c:v>
                </c:pt>
                <c:pt idx="900">
                  <c:v>50.75</c:v>
                </c:pt>
                <c:pt idx="901">
                  <c:v>50.78</c:v>
                </c:pt>
                <c:pt idx="902">
                  <c:v>50.58</c:v>
                </c:pt>
                <c:pt idx="903">
                  <c:v>50.29</c:v>
                </c:pt>
                <c:pt idx="904">
                  <c:v>50.72</c:v>
                </c:pt>
                <c:pt idx="905">
                  <c:v>52.1</c:v>
                </c:pt>
                <c:pt idx="906">
                  <c:v>52.36</c:v>
                </c:pt>
                <c:pt idx="907">
                  <c:v>52.58</c:v>
                </c:pt>
                <c:pt idx="908">
                  <c:v>52.63</c:v>
                </c:pt>
                <c:pt idx="909">
                  <c:v>52.23</c:v>
                </c:pt>
                <c:pt idx="910">
                  <c:v>52.72</c:v>
                </c:pt>
                <c:pt idx="911">
                  <c:v>52.65</c:v>
                </c:pt>
                <c:pt idx="912">
                  <c:v>51.73</c:v>
                </c:pt>
                <c:pt idx="913">
                  <c:v>51.47</c:v>
                </c:pt>
                <c:pt idx="914">
                  <c:v>51.85</c:v>
                </c:pt>
                <c:pt idx="915">
                  <c:v>52.73</c:v>
                </c:pt>
                <c:pt idx="916">
                  <c:v>52.41</c:v>
                </c:pt>
                <c:pt idx="917">
                  <c:v>52.97</c:v>
                </c:pt>
                <c:pt idx="918">
                  <c:v>54.11</c:v>
                </c:pt>
                <c:pt idx="919">
                  <c:v>54.48</c:v>
                </c:pt>
                <c:pt idx="920">
                  <c:v>55.93</c:v>
                </c:pt>
                <c:pt idx="921">
                  <c:v>54.55</c:v>
                </c:pt>
                <c:pt idx="922">
                  <c:v>54.18</c:v>
                </c:pt>
                <c:pt idx="923">
                  <c:v>54.08</c:v>
                </c:pt>
                <c:pt idx="924">
                  <c:v>54.65</c:v>
                </c:pt>
                <c:pt idx="925">
                  <c:v>54.9</c:v>
                </c:pt>
                <c:pt idx="926">
                  <c:v>55.5</c:v>
                </c:pt>
                <c:pt idx="927">
                  <c:v>54.93</c:v>
                </c:pt>
                <c:pt idx="928">
                  <c:v>54.68</c:v>
                </c:pt>
                <c:pt idx="929">
                  <c:v>53.74</c:v>
                </c:pt>
                <c:pt idx="930">
                  <c:v>53.9</c:v>
                </c:pt>
                <c:pt idx="931">
                  <c:v>52.93</c:v>
                </c:pt>
                <c:pt idx="932">
                  <c:v>53.19</c:v>
                </c:pt>
                <c:pt idx="933">
                  <c:v>54</c:v>
                </c:pt>
                <c:pt idx="934">
                  <c:v>54.02</c:v>
                </c:pt>
                <c:pt idx="935">
                  <c:v>53.11</c:v>
                </c:pt>
                <c:pt idx="936">
                  <c:v>52.75</c:v>
                </c:pt>
                <c:pt idx="937">
                  <c:v>52.26</c:v>
                </c:pt>
                <c:pt idx="938">
                  <c:v>52.5</c:v>
                </c:pt>
                <c:pt idx="939">
                  <c:v>52.52</c:v>
                </c:pt>
                <c:pt idx="940">
                  <c:v>51.83</c:v>
                </c:pt>
                <c:pt idx="941">
                  <c:v>51.49</c:v>
                </c:pt>
                <c:pt idx="942">
                  <c:v>51.29</c:v>
                </c:pt>
                <c:pt idx="943">
                  <c:v>50.97</c:v>
                </c:pt>
                <c:pt idx="944">
                  <c:v>50.7</c:v>
                </c:pt>
                <c:pt idx="945">
                  <c:v>50.85</c:v>
                </c:pt>
                <c:pt idx="946">
                  <c:v>51.05</c:v>
                </c:pt>
                <c:pt idx="947">
                  <c:v>50.43</c:v>
                </c:pt>
                <c:pt idx="948">
                  <c:v>50.49</c:v>
                </c:pt>
                <c:pt idx="949">
                  <c:v>49.51</c:v>
                </c:pt>
                <c:pt idx="950">
                  <c:v>49.82</c:v>
                </c:pt>
                <c:pt idx="951">
                  <c:v>49.41</c:v>
                </c:pt>
                <c:pt idx="952">
                  <c:v>49.84</c:v>
                </c:pt>
                <c:pt idx="953">
                  <c:v>49.67</c:v>
                </c:pt>
                <c:pt idx="954">
                  <c:v>50.85</c:v>
                </c:pt>
                <c:pt idx="955">
                  <c:v>49.08</c:v>
                </c:pt>
                <c:pt idx="956">
                  <c:v>49.23</c:v>
                </c:pt>
                <c:pt idx="957">
                  <c:v>50.02</c:v>
                </c:pt>
                <c:pt idx="958">
                  <c:v>49.4</c:v>
                </c:pt>
                <c:pt idx="959">
                  <c:v>49.88</c:v>
                </c:pt>
                <c:pt idx="960">
                  <c:v>50.24</c:v>
                </c:pt>
                <c:pt idx="961">
                  <c:v>52.6</c:v>
                </c:pt>
                <c:pt idx="962">
                  <c:v>53.33</c:v>
                </c:pt>
                <c:pt idx="963">
                  <c:v>53.06</c:v>
                </c:pt>
                <c:pt idx="964">
                  <c:v>53.26</c:v>
                </c:pt>
                <c:pt idx="965">
                  <c:v>54.08</c:v>
                </c:pt>
                <c:pt idx="966">
                  <c:v>54.18</c:v>
                </c:pt>
                <c:pt idx="967">
                  <c:v>52.11</c:v>
                </c:pt>
                <c:pt idx="968">
                  <c:v>52.5</c:v>
                </c:pt>
                <c:pt idx="969">
                  <c:v>53.05</c:v>
                </c:pt>
                <c:pt idx="970">
                  <c:v>52.38</c:v>
                </c:pt>
                <c:pt idx="971">
                  <c:v>52.09</c:v>
                </c:pt>
                <c:pt idx="972">
                  <c:v>51.2</c:v>
                </c:pt>
                <c:pt idx="973">
                  <c:v>51.25</c:v>
                </c:pt>
                <c:pt idx="974">
                  <c:v>50.88</c:v>
                </c:pt>
                <c:pt idx="975">
                  <c:v>50.89</c:v>
                </c:pt>
                <c:pt idx="976">
                  <c:v>50.26</c:v>
                </c:pt>
                <c:pt idx="977">
                  <c:v>50.25</c:v>
                </c:pt>
                <c:pt idx="978">
                  <c:v>49.5</c:v>
                </c:pt>
                <c:pt idx="979">
                  <c:v>49.55</c:v>
                </c:pt>
                <c:pt idx="980">
                  <c:v>49.28</c:v>
                </c:pt>
                <c:pt idx="981">
                  <c:v>49.38</c:v>
                </c:pt>
                <c:pt idx="982">
                  <c:v>49.5</c:v>
                </c:pt>
                <c:pt idx="983">
                  <c:v>49.84</c:v>
                </c:pt>
                <c:pt idx="984">
                  <c:v>51.09</c:v>
                </c:pt>
                <c:pt idx="985">
                  <c:v>51.01</c:v>
                </c:pt>
                <c:pt idx="986">
                  <c:v>51.37</c:v>
                </c:pt>
                <c:pt idx="987">
                  <c:v>51.78</c:v>
                </c:pt>
                <c:pt idx="988">
                  <c:v>51.31</c:v>
                </c:pt>
                <c:pt idx="989">
                  <c:v>51.28</c:v>
                </c:pt>
                <c:pt idx="990">
                  <c:v>51.61</c:v>
                </c:pt>
                <c:pt idx="991">
                  <c:v>50.77</c:v>
                </c:pt>
                <c:pt idx="992">
                  <c:v>50.13</c:v>
                </c:pt>
                <c:pt idx="993">
                  <c:v>49.95</c:v>
                </c:pt>
                <c:pt idx="994">
                  <c:v>49.68</c:v>
                </c:pt>
                <c:pt idx="995">
                  <c:v>49.25</c:v>
                </c:pt>
                <c:pt idx="996">
                  <c:v>49.5</c:v>
                </c:pt>
                <c:pt idx="997">
                  <c:v>49.35</c:v>
                </c:pt>
                <c:pt idx="998">
                  <c:v>49.25</c:v>
                </c:pt>
                <c:pt idx="999">
                  <c:v>49.29</c:v>
                </c:pt>
                <c:pt idx="1000">
                  <c:v>48.97</c:v>
                </c:pt>
                <c:pt idx="1001">
                  <c:v>49.59</c:v>
                </c:pt>
                <c:pt idx="1002">
                  <c:v>49.4</c:v>
                </c:pt>
                <c:pt idx="1003">
                  <c:v>49.02</c:v>
                </c:pt>
                <c:pt idx="1004">
                  <c:v>48.72</c:v>
                </c:pt>
                <c:pt idx="1005">
                  <c:v>48.81</c:v>
                </c:pt>
                <c:pt idx="1006">
                  <c:v>48.03</c:v>
                </c:pt>
                <c:pt idx="1007">
                  <c:v>47.84</c:v>
                </c:pt>
                <c:pt idx="1008">
                  <c:v>47.82</c:v>
                </c:pt>
                <c:pt idx="1009">
                  <c:v>47.82</c:v>
                </c:pt>
                <c:pt idx="1010">
                  <c:v>47.5</c:v>
                </c:pt>
                <c:pt idx="1011">
                  <c:v>47.35</c:v>
                </c:pt>
                <c:pt idx="1012">
                  <c:v>47.55</c:v>
                </c:pt>
                <c:pt idx="1013">
                  <c:v>47.96</c:v>
                </c:pt>
                <c:pt idx="1014">
                  <c:v>48.55</c:v>
                </c:pt>
                <c:pt idx="1015">
                  <c:v>48.93</c:v>
                </c:pt>
                <c:pt idx="1016">
                  <c:v>48.1</c:v>
                </c:pt>
                <c:pt idx="1017">
                  <c:v>48.6</c:v>
                </c:pt>
                <c:pt idx="1018">
                  <c:v>48.86</c:v>
                </c:pt>
                <c:pt idx="1019">
                  <c:v>48.37</c:v>
                </c:pt>
                <c:pt idx="1020">
                  <c:v>47.68</c:v>
                </c:pt>
                <c:pt idx="1021">
                  <c:v>47.35</c:v>
                </c:pt>
                <c:pt idx="1022">
                  <c:v>47.08</c:v>
                </c:pt>
                <c:pt idx="1023">
                  <c:v>46.99</c:v>
                </c:pt>
                <c:pt idx="1024">
                  <c:v>46.75</c:v>
                </c:pt>
                <c:pt idx="1025">
                  <c:v>46.17</c:v>
                </c:pt>
                <c:pt idx="1026">
                  <c:v>45.92</c:v>
                </c:pt>
                <c:pt idx="1027">
                  <c:v>45.69</c:v>
                </c:pt>
                <c:pt idx="1028">
                  <c:v>45.6</c:v>
                </c:pt>
                <c:pt idx="1029">
                  <c:v>45.34</c:v>
                </c:pt>
                <c:pt idx="1030">
                  <c:v>44.74</c:v>
                </c:pt>
                <c:pt idx="1031">
                  <c:v>45.11</c:v>
                </c:pt>
                <c:pt idx="1032">
                  <c:v>45.45</c:v>
                </c:pt>
                <c:pt idx="1033">
                  <c:v>45.73</c:v>
                </c:pt>
                <c:pt idx="1034">
                  <c:v>44.98</c:v>
                </c:pt>
                <c:pt idx="1035">
                  <c:v>44.3</c:v>
                </c:pt>
                <c:pt idx="1039">
                  <c:v>43.54</c:v>
                </c:pt>
                <c:pt idx="1040">
                  <c:v>45.29</c:v>
                </c:pt>
                <c:pt idx="1043">
                  <c:v>44.91</c:v>
                </c:pt>
                <c:pt idx="1044">
                  <c:v>45.57</c:v>
                </c:pt>
                <c:pt idx="1045">
                  <c:v>45.68</c:v>
                </c:pt>
                <c:pt idx="1046">
                  <c:v>45.29</c:v>
                </c:pt>
                <c:pt idx="1047">
                  <c:v>45.3</c:v>
                </c:pt>
                <c:pt idx="1048">
                  <c:v>45.59</c:v>
                </c:pt>
                <c:pt idx="1049">
                  <c:v>45.44</c:v>
                </c:pt>
                <c:pt idx="1050">
                  <c:v>45.57</c:v>
                </c:pt>
                <c:pt idx="1051">
                  <c:v>44.53</c:v>
                </c:pt>
                <c:pt idx="1052">
                  <c:v>44.58</c:v>
                </c:pt>
                <c:pt idx="1053">
                  <c:v>44.34</c:v>
                </c:pt>
                <c:pt idx="1054">
                  <c:v>44.19</c:v>
                </c:pt>
                <c:pt idx="1055">
                  <c:v>43.37</c:v>
                </c:pt>
                <c:pt idx="1056">
                  <c:v>43.25</c:v>
                </c:pt>
                <c:pt idx="1057">
                  <c:v>43.55</c:v>
                </c:pt>
                <c:pt idx="1058">
                  <c:v>42.41</c:v>
                </c:pt>
                <c:pt idx="1059">
                  <c:v>42.4</c:v>
                </c:pt>
                <c:pt idx="1060">
                  <c:v>42.15</c:v>
                </c:pt>
                <c:pt idx="1061">
                  <c:v>42.47</c:v>
                </c:pt>
                <c:pt idx="1062">
                  <c:v>42.25</c:v>
                </c:pt>
                <c:pt idx="1063">
                  <c:v>41.67</c:v>
                </c:pt>
                <c:pt idx="1064">
                  <c:v>41.11</c:v>
                </c:pt>
                <c:pt idx="1065">
                  <c:v>40.229999999999997</c:v>
                </c:pt>
                <c:pt idx="1066">
                  <c:v>40.33</c:v>
                </c:pt>
                <c:pt idx="1067">
                  <c:v>41.02</c:v>
                </c:pt>
                <c:pt idx="1068">
                  <c:v>40.6</c:v>
                </c:pt>
                <c:pt idx="1069">
                  <c:v>40.81</c:v>
                </c:pt>
                <c:pt idx="1070">
                  <c:v>40.28</c:v>
                </c:pt>
                <c:pt idx="1071">
                  <c:v>40.840000000000003</c:v>
                </c:pt>
                <c:pt idx="1072">
                  <c:v>41.81</c:v>
                </c:pt>
                <c:pt idx="1073">
                  <c:v>42.02</c:v>
                </c:pt>
                <c:pt idx="1074">
                  <c:v>42.39</c:v>
                </c:pt>
                <c:pt idx="1075">
                  <c:v>42.81</c:v>
                </c:pt>
                <c:pt idx="1076">
                  <c:v>42.74</c:v>
                </c:pt>
                <c:pt idx="1077">
                  <c:v>42.65</c:v>
                </c:pt>
                <c:pt idx="1078">
                  <c:v>42.5</c:v>
                </c:pt>
                <c:pt idx="1079">
                  <c:v>42.17</c:v>
                </c:pt>
                <c:pt idx="1080">
                  <c:v>41.21</c:v>
                </c:pt>
                <c:pt idx="1081">
                  <c:v>41.05</c:v>
                </c:pt>
                <c:pt idx="1082">
                  <c:v>40.49</c:v>
                </c:pt>
                <c:pt idx="1083">
                  <c:v>40.200000000000003</c:v>
                </c:pt>
                <c:pt idx="1084">
                  <c:v>39.729999999999997</c:v>
                </c:pt>
                <c:pt idx="1085">
                  <c:v>39.700000000000003</c:v>
                </c:pt>
                <c:pt idx="1086">
                  <c:v>40.700000000000003</c:v>
                </c:pt>
                <c:pt idx="1087">
                  <c:v>40.82</c:v>
                </c:pt>
                <c:pt idx="1088">
                  <c:v>40.520000000000003</c:v>
                </c:pt>
                <c:pt idx="1089">
                  <c:v>40.25</c:v>
                </c:pt>
                <c:pt idx="1090">
                  <c:v>38.700000000000003</c:v>
                </c:pt>
                <c:pt idx="1091">
                  <c:v>39.65</c:v>
                </c:pt>
                <c:pt idx="1092">
                  <c:v>39.81</c:v>
                </c:pt>
                <c:pt idx="1093">
                  <c:v>39.19</c:v>
                </c:pt>
                <c:pt idx="1094">
                  <c:v>39.14</c:v>
                </c:pt>
                <c:pt idx="1095">
                  <c:v>37.33</c:v>
                </c:pt>
                <c:pt idx="1096">
                  <c:v>36.32</c:v>
                </c:pt>
                <c:pt idx="1097">
                  <c:v>34.299999999999997</c:v>
                </c:pt>
                <c:pt idx="1098">
                  <c:v>34.25</c:v>
                </c:pt>
                <c:pt idx="1099">
                  <c:v>34.880000000000003</c:v>
                </c:pt>
                <c:pt idx="1100">
                  <c:v>33.64</c:v>
                </c:pt>
                <c:pt idx="1101">
                  <c:v>35.1</c:v>
                </c:pt>
                <c:pt idx="1102">
                  <c:v>35.03</c:v>
                </c:pt>
                <c:pt idx="1103">
                  <c:v>35.729999999999997</c:v>
                </c:pt>
                <c:pt idx="1104">
                  <c:v>34.729999999999997</c:v>
                </c:pt>
                <c:pt idx="1105">
                  <c:v>34.94</c:v>
                </c:pt>
                <c:pt idx="1106">
                  <c:v>35.840000000000003</c:v>
                </c:pt>
                <c:pt idx="1107">
                  <c:v>35.130000000000003</c:v>
                </c:pt>
                <c:pt idx="1108">
                  <c:v>35.659999999999997</c:v>
                </c:pt>
                <c:pt idx="1109">
                  <c:v>36.31</c:v>
                </c:pt>
                <c:pt idx="1110">
                  <c:v>38.22</c:v>
                </c:pt>
                <c:pt idx="1111">
                  <c:v>39.65</c:v>
                </c:pt>
                <c:pt idx="1112">
                  <c:v>39.090000000000003</c:v>
                </c:pt>
                <c:pt idx="1113">
                  <c:v>39.119999999999997</c:v>
                </c:pt>
                <c:pt idx="1116">
                  <c:v>38.25</c:v>
                </c:pt>
                <c:pt idx="1117">
                  <c:v>37.18</c:v>
                </c:pt>
                <c:pt idx="1118">
                  <c:v>39.11</c:v>
                </c:pt>
                <c:pt idx="1119">
                  <c:v>39.92</c:v>
                </c:pt>
                <c:pt idx="1120">
                  <c:v>39.17</c:v>
                </c:pt>
                <c:pt idx="1121">
                  <c:v>38.19</c:v>
                </c:pt>
                <c:pt idx="1122">
                  <c:v>38.979999999999997</c:v>
                </c:pt>
                <c:pt idx="1123">
                  <c:v>38.520000000000003</c:v>
                </c:pt>
                <c:pt idx="1124">
                  <c:v>38.36</c:v>
                </c:pt>
                <c:pt idx="1125">
                  <c:v>37.450000000000003</c:v>
                </c:pt>
                <c:pt idx="1126">
                  <c:v>37.869999999999997</c:v>
                </c:pt>
                <c:pt idx="1127">
                  <c:v>37.92</c:v>
                </c:pt>
                <c:pt idx="1128">
                  <c:v>37.299999999999997</c:v>
                </c:pt>
                <c:pt idx="1130">
                  <c:v>36.53</c:v>
                </c:pt>
                <c:pt idx="1131">
                  <c:v>37.03</c:v>
                </c:pt>
                <c:pt idx="1132">
                  <c:v>36.950000000000003</c:v>
                </c:pt>
                <c:pt idx="1133">
                  <c:v>37.25</c:v>
                </c:pt>
                <c:pt idx="1134">
                  <c:v>38.1</c:v>
                </c:pt>
                <c:pt idx="1135">
                  <c:v>37.97</c:v>
                </c:pt>
                <c:pt idx="1136">
                  <c:v>37.19</c:v>
                </c:pt>
                <c:pt idx="1137">
                  <c:v>36.729999999999997</c:v>
                </c:pt>
                <c:pt idx="1138">
                  <c:v>36.799999999999997</c:v>
                </c:pt>
                <c:pt idx="1139">
                  <c:v>37.68</c:v>
                </c:pt>
                <c:pt idx="1140">
                  <c:v>38.1</c:v>
                </c:pt>
                <c:pt idx="1141">
                  <c:v>38.130000000000003</c:v>
                </c:pt>
                <c:pt idx="1142">
                  <c:v>38.450000000000003</c:v>
                </c:pt>
                <c:pt idx="1143">
                  <c:v>38.53</c:v>
                </c:pt>
                <c:pt idx="1144">
                  <c:v>37.99</c:v>
                </c:pt>
                <c:pt idx="1145">
                  <c:v>38.75</c:v>
                </c:pt>
                <c:pt idx="1146">
                  <c:v>39.4</c:v>
                </c:pt>
                <c:pt idx="1147">
                  <c:v>38.729999999999997</c:v>
                </c:pt>
                <c:pt idx="1148">
                  <c:v>38.450000000000003</c:v>
                </c:pt>
                <c:pt idx="1149">
                  <c:v>38.58</c:v>
                </c:pt>
                <c:pt idx="1150">
                  <c:v>38.03</c:v>
                </c:pt>
                <c:pt idx="1151">
                  <c:v>38.83</c:v>
                </c:pt>
                <c:pt idx="1152">
                  <c:v>39.409999999999997</c:v>
                </c:pt>
                <c:pt idx="1153">
                  <c:v>39.450000000000003</c:v>
                </c:pt>
                <c:pt idx="1154">
                  <c:v>40.340000000000003</c:v>
                </c:pt>
                <c:pt idx="1155">
                  <c:v>40.57</c:v>
                </c:pt>
                <c:pt idx="1156">
                  <c:v>40.049999999999997</c:v>
                </c:pt>
                <c:pt idx="1157">
                  <c:v>39.85</c:v>
                </c:pt>
                <c:pt idx="1158">
                  <c:v>39.75</c:v>
                </c:pt>
                <c:pt idx="1159">
                  <c:v>39.5</c:v>
                </c:pt>
                <c:pt idx="1160">
                  <c:v>39.1</c:v>
                </c:pt>
                <c:pt idx="1161">
                  <c:v>40</c:v>
                </c:pt>
                <c:pt idx="1162">
                  <c:v>39.950000000000003</c:v>
                </c:pt>
                <c:pt idx="1163">
                  <c:v>40.54</c:v>
                </c:pt>
                <c:pt idx="1164">
                  <c:v>41.18</c:v>
                </c:pt>
                <c:pt idx="1165">
                  <c:v>41.05</c:v>
                </c:pt>
                <c:pt idx="1166">
                  <c:v>41.97</c:v>
                </c:pt>
                <c:pt idx="1167">
                  <c:v>42.19</c:v>
                </c:pt>
                <c:pt idx="1168">
                  <c:v>41.5</c:v>
                </c:pt>
                <c:pt idx="1169">
                  <c:v>41.45</c:v>
                </c:pt>
                <c:pt idx="1170">
                  <c:v>41.59</c:v>
                </c:pt>
                <c:pt idx="1171">
                  <c:v>42.23</c:v>
                </c:pt>
                <c:pt idx="1172">
                  <c:v>42.26</c:v>
                </c:pt>
                <c:pt idx="1173">
                  <c:v>41.92</c:v>
                </c:pt>
                <c:pt idx="1174">
                  <c:v>41.52</c:v>
                </c:pt>
                <c:pt idx="1175">
                  <c:v>42.93</c:v>
                </c:pt>
                <c:pt idx="1176">
                  <c:v>43.24</c:v>
                </c:pt>
                <c:pt idx="1177">
                  <c:v>42.68</c:v>
                </c:pt>
                <c:pt idx="1178">
                  <c:v>42.63</c:v>
                </c:pt>
                <c:pt idx="1179">
                  <c:v>41.83</c:v>
                </c:pt>
                <c:pt idx="1180">
                  <c:v>43.37</c:v>
                </c:pt>
                <c:pt idx="1181">
                  <c:v>42.14</c:v>
                </c:pt>
                <c:pt idx="1182">
                  <c:v>43.01</c:v>
                </c:pt>
                <c:pt idx="1183">
                  <c:v>42.35</c:v>
                </c:pt>
                <c:pt idx="1184">
                  <c:v>41.3</c:v>
                </c:pt>
                <c:pt idx="1185">
                  <c:v>40.58</c:v>
                </c:pt>
                <c:pt idx="1186">
                  <c:v>40.1</c:v>
                </c:pt>
                <c:pt idx="1187">
                  <c:v>40.049999999999997</c:v>
                </c:pt>
                <c:pt idx="1188">
                  <c:v>40.53</c:v>
                </c:pt>
                <c:pt idx="1189">
                  <c:v>39.92</c:v>
                </c:pt>
                <c:pt idx="1190">
                  <c:v>38.82</c:v>
                </c:pt>
                <c:pt idx="1191">
                  <c:v>38.729999999999997</c:v>
                </c:pt>
                <c:pt idx="1192">
                  <c:v>39.409999999999997</c:v>
                </c:pt>
                <c:pt idx="1193">
                  <c:v>38.96</c:v>
                </c:pt>
                <c:pt idx="1194">
                  <c:v>39.07</c:v>
                </c:pt>
                <c:pt idx="1195">
                  <c:v>38.9</c:v>
                </c:pt>
                <c:pt idx="1196">
                  <c:v>39.270000000000003</c:v>
                </c:pt>
                <c:pt idx="1197">
                  <c:v>39.93</c:v>
                </c:pt>
                <c:pt idx="1198">
                  <c:v>40.409999999999997</c:v>
                </c:pt>
                <c:pt idx="1199">
                  <c:v>40.19</c:v>
                </c:pt>
                <c:pt idx="1200">
                  <c:v>40.54</c:v>
                </c:pt>
                <c:pt idx="1201">
                  <c:v>40.4</c:v>
                </c:pt>
                <c:pt idx="1202">
                  <c:v>39.36</c:v>
                </c:pt>
                <c:pt idx="1203">
                  <c:v>39.520000000000003</c:v>
                </c:pt>
                <c:pt idx="1204">
                  <c:v>38.880000000000003</c:v>
                </c:pt>
                <c:pt idx="1205">
                  <c:v>39.26</c:v>
                </c:pt>
                <c:pt idx="1206">
                  <c:v>39.840000000000003</c:v>
                </c:pt>
                <c:pt idx="1207">
                  <c:v>40.01</c:v>
                </c:pt>
                <c:pt idx="1208">
                  <c:v>39.61</c:v>
                </c:pt>
                <c:pt idx="1209">
                  <c:v>39.1</c:v>
                </c:pt>
                <c:pt idx="1210">
                  <c:v>40.31</c:v>
                </c:pt>
                <c:pt idx="1211">
                  <c:v>41.25</c:v>
                </c:pt>
                <c:pt idx="1212">
                  <c:v>41.9</c:v>
                </c:pt>
                <c:pt idx="1213">
                  <c:v>41.71</c:v>
                </c:pt>
                <c:pt idx="1214">
                  <c:v>42.74</c:v>
                </c:pt>
                <c:pt idx="1215">
                  <c:v>42.18</c:v>
                </c:pt>
                <c:pt idx="1216">
                  <c:v>42.24</c:v>
                </c:pt>
                <c:pt idx="1217">
                  <c:v>42.13</c:v>
                </c:pt>
                <c:pt idx="1218">
                  <c:v>42.41</c:v>
                </c:pt>
                <c:pt idx="1219">
                  <c:v>42.51</c:v>
                </c:pt>
                <c:pt idx="1220">
                  <c:v>41.85</c:v>
                </c:pt>
                <c:pt idx="1221">
                  <c:v>41.23</c:v>
                </c:pt>
                <c:pt idx="1222">
                  <c:v>41.2</c:v>
                </c:pt>
                <c:pt idx="1223">
                  <c:v>41.62</c:v>
                </c:pt>
                <c:pt idx="1224">
                  <c:v>41.57</c:v>
                </c:pt>
                <c:pt idx="1225">
                  <c:v>42.82</c:v>
                </c:pt>
                <c:pt idx="1226">
                  <c:v>43.19</c:v>
                </c:pt>
                <c:pt idx="1227">
                  <c:v>42.89</c:v>
                </c:pt>
                <c:pt idx="1228">
                  <c:v>42.74</c:v>
                </c:pt>
                <c:pt idx="1229">
                  <c:v>42.35</c:v>
                </c:pt>
                <c:pt idx="1230">
                  <c:v>41.76</c:v>
                </c:pt>
                <c:pt idx="1231">
                  <c:v>40.950000000000003</c:v>
                </c:pt>
                <c:pt idx="1232">
                  <c:v>41.63</c:v>
                </c:pt>
                <c:pt idx="1233">
                  <c:v>41.3</c:v>
                </c:pt>
                <c:pt idx="1234">
                  <c:v>40.880000000000003</c:v>
                </c:pt>
                <c:pt idx="1235">
                  <c:v>41.28</c:v>
                </c:pt>
                <c:pt idx="1236">
                  <c:v>42.2</c:v>
                </c:pt>
                <c:pt idx="1237">
                  <c:v>41.56</c:v>
                </c:pt>
                <c:pt idx="1238">
                  <c:v>41.2</c:v>
                </c:pt>
                <c:pt idx="1239">
                  <c:v>40.700000000000003</c:v>
                </c:pt>
                <c:pt idx="1240">
                  <c:v>41.4</c:v>
                </c:pt>
                <c:pt idx="1241">
                  <c:v>41.37</c:v>
                </c:pt>
                <c:pt idx="1242">
                  <c:v>41.89</c:v>
                </c:pt>
                <c:pt idx="1243">
                  <c:v>42.03</c:v>
                </c:pt>
                <c:pt idx="1244">
                  <c:v>41.47</c:v>
                </c:pt>
                <c:pt idx="1245">
                  <c:v>40.72</c:v>
                </c:pt>
                <c:pt idx="1246">
                  <c:v>40.479999999999997</c:v>
                </c:pt>
                <c:pt idx="1247">
                  <c:v>40.68</c:v>
                </c:pt>
                <c:pt idx="1248">
                  <c:v>40.049999999999997</c:v>
                </c:pt>
                <c:pt idx="1249">
                  <c:v>40.15</c:v>
                </c:pt>
                <c:pt idx="1250">
                  <c:v>40.28</c:v>
                </c:pt>
                <c:pt idx="1251">
                  <c:v>40.03</c:v>
                </c:pt>
                <c:pt idx="1252">
                  <c:v>39.630000000000003</c:v>
                </c:pt>
                <c:pt idx="1253">
                  <c:v>39.67</c:v>
                </c:pt>
                <c:pt idx="1254">
                  <c:v>40.729999999999997</c:v>
                </c:pt>
                <c:pt idx="1255">
                  <c:v>40.4</c:v>
                </c:pt>
                <c:pt idx="1256">
                  <c:v>39.35</c:v>
                </c:pt>
                <c:pt idx="1257">
                  <c:v>38.799999999999997</c:v>
                </c:pt>
                <c:pt idx="1258">
                  <c:v>38.28</c:v>
                </c:pt>
                <c:pt idx="1259">
                  <c:v>38.4</c:v>
                </c:pt>
                <c:pt idx="1260">
                  <c:v>37.85</c:v>
                </c:pt>
                <c:pt idx="1261">
                  <c:v>38.6</c:v>
                </c:pt>
                <c:pt idx="1262">
                  <c:v>38.75</c:v>
                </c:pt>
                <c:pt idx="1263">
                  <c:v>39.840000000000003</c:v>
                </c:pt>
                <c:pt idx="1264">
                  <c:v>39.869999999999997</c:v>
                </c:pt>
                <c:pt idx="1265">
                  <c:v>40.5</c:v>
                </c:pt>
                <c:pt idx="1266">
                  <c:v>40.08</c:v>
                </c:pt>
                <c:pt idx="1267">
                  <c:v>40.71</c:v>
                </c:pt>
                <c:pt idx="1268">
                  <c:v>39.950000000000003</c:v>
                </c:pt>
                <c:pt idx="1269">
                  <c:v>40.25</c:v>
                </c:pt>
                <c:pt idx="1270">
                  <c:v>41.07</c:v>
                </c:pt>
                <c:pt idx="1271">
                  <c:v>40.549999999999997</c:v>
                </c:pt>
                <c:pt idx="1272">
                  <c:v>40.630000000000003</c:v>
                </c:pt>
                <c:pt idx="1273">
                  <c:v>39.74</c:v>
                </c:pt>
                <c:pt idx="1274">
                  <c:v>39.130000000000003</c:v>
                </c:pt>
                <c:pt idx="1275">
                  <c:v>40.1</c:v>
                </c:pt>
                <c:pt idx="1276">
                  <c:v>40.520000000000003</c:v>
                </c:pt>
                <c:pt idx="1277">
                  <c:v>41.51</c:v>
                </c:pt>
                <c:pt idx="1278">
                  <c:v>41.74</c:v>
                </c:pt>
                <c:pt idx="1279">
                  <c:v>42.13</c:v>
                </c:pt>
                <c:pt idx="1280">
                  <c:v>43.39</c:v>
                </c:pt>
                <c:pt idx="1281">
                  <c:v>43.53</c:v>
                </c:pt>
                <c:pt idx="1282">
                  <c:v>43.18</c:v>
                </c:pt>
                <c:pt idx="1283">
                  <c:v>43.09</c:v>
                </c:pt>
                <c:pt idx="1284">
                  <c:v>43.55</c:v>
                </c:pt>
                <c:pt idx="1285">
                  <c:v>43.4</c:v>
                </c:pt>
                <c:pt idx="1286">
                  <c:v>43.1</c:v>
                </c:pt>
                <c:pt idx="1287">
                  <c:v>43.7</c:v>
                </c:pt>
                <c:pt idx="1288">
                  <c:v>44.34</c:v>
                </c:pt>
                <c:pt idx="1289">
                  <c:v>44.53</c:v>
                </c:pt>
                <c:pt idx="1290">
                  <c:v>46.25</c:v>
                </c:pt>
                <c:pt idx="1291">
                  <c:v>46.74</c:v>
                </c:pt>
                <c:pt idx="1292">
                  <c:v>45.99</c:v>
                </c:pt>
                <c:pt idx="1293">
                  <c:v>45.22</c:v>
                </c:pt>
                <c:pt idx="1294">
                  <c:v>44.66</c:v>
                </c:pt>
                <c:pt idx="1295">
                  <c:v>45.15</c:v>
                </c:pt>
                <c:pt idx="1296">
                  <c:v>46.91</c:v>
                </c:pt>
                <c:pt idx="1297">
                  <c:v>47.36</c:v>
                </c:pt>
                <c:pt idx="1300">
                  <c:v>49.4</c:v>
                </c:pt>
                <c:pt idx="1301">
                  <c:v>48.43</c:v>
                </c:pt>
                <c:pt idx="1302">
                  <c:v>47.55</c:v>
                </c:pt>
                <c:pt idx="1305">
                  <c:v>48.23</c:v>
                </c:pt>
                <c:pt idx="1306">
                  <c:v>46.92</c:v>
                </c:pt>
                <c:pt idx="1307">
                  <c:v>46.85</c:v>
                </c:pt>
                <c:pt idx="1308">
                  <c:v>47.67</c:v>
                </c:pt>
                <c:pt idx="1309">
                  <c:v>48.12</c:v>
                </c:pt>
                <c:pt idx="1310">
                  <c:v>48</c:v>
                </c:pt>
                <c:pt idx="1311">
                  <c:v>49.05</c:v>
                </c:pt>
                <c:pt idx="1312">
                  <c:v>47.93</c:v>
                </c:pt>
                <c:pt idx="1313">
                  <c:v>47.68</c:v>
                </c:pt>
                <c:pt idx="1314">
                  <c:v>46.34</c:v>
                </c:pt>
                <c:pt idx="1315">
                  <c:v>46.3</c:v>
                </c:pt>
                <c:pt idx="1316">
                  <c:v>47.44</c:v>
                </c:pt>
                <c:pt idx="1317">
                  <c:v>47.95</c:v>
                </c:pt>
                <c:pt idx="1318">
                  <c:v>48.54</c:v>
                </c:pt>
                <c:pt idx="1319">
                  <c:v>48.66</c:v>
                </c:pt>
                <c:pt idx="1320">
                  <c:v>48.29</c:v>
                </c:pt>
                <c:pt idx="1321">
                  <c:v>47.32</c:v>
                </c:pt>
                <c:pt idx="1322">
                  <c:v>47.03</c:v>
                </c:pt>
                <c:pt idx="1323">
                  <c:v>47.77</c:v>
                </c:pt>
                <c:pt idx="1324">
                  <c:v>47.65</c:v>
                </c:pt>
                <c:pt idx="1325">
                  <c:v>46.8</c:v>
                </c:pt>
                <c:pt idx="1326">
                  <c:v>47.81</c:v>
                </c:pt>
                <c:pt idx="1327">
                  <c:v>49.16</c:v>
                </c:pt>
                <c:pt idx="1328">
                  <c:v>49.36</c:v>
                </c:pt>
                <c:pt idx="1329">
                  <c:v>50.15</c:v>
                </c:pt>
                <c:pt idx="1330">
                  <c:v>51.18</c:v>
                </c:pt>
                <c:pt idx="1331">
                  <c:v>50.6</c:v>
                </c:pt>
                <c:pt idx="1332">
                  <c:v>50.98</c:v>
                </c:pt>
                <c:pt idx="1333">
                  <c:v>50.15</c:v>
                </c:pt>
                <c:pt idx="1334">
                  <c:v>49.49</c:v>
                </c:pt>
                <c:pt idx="1335">
                  <c:v>49.97</c:v>
                </c:pt>
                <c:pt idx="1336">
                  <c:v>50.01</c:v>
                </c:pt>
                <c:pt idx="1337">
                  <c:v>49.53</c:v>
                </c:pt>
                <c:pt idx="1338">
                  <c:v>49.19</c:v>
                </c:pt>
                <c:pt idx="1339">
                  <c:v>49.53</c:v>
                </c:pt>
                <c:pt idx="1340">
                  <c:v>48.6</c:v>
                </c:pt>
                <c:pt idx="1341">
                  <c:v>49.24</c:v>
                </c:pt>
                <c:pt idx="1342">
                  <c:v>49.48</c:v>
                </c:pt>
                <c:pt idx="1343">
                  <c:v>49.71</c:v>
                </c:pt>
                <c:pt idx="1344">
                  <c:v>49.12</c:v>
                </c:pt>
                <c:pt idx="1345">
                  <c:v>49.17</c:v>
                </c:pt>
                <c:pt idx="1346">
                  <c:v>49.5</c:v>
                </c:pt>
                <c:pt idx="1347">
                  <c:v>49.28</c:v>
                </c:pt>
                <c:pt idx="1348">
                  <c:v>49.37</c:v>
                </c:pt>
                <c:pt idx="1349">
                  <c:v>50.22</c:v>
                </c:pt>
                <c:pt idx="1350">
                  <c:v>50.4</c:v>
                </c:pt>
                <c:pt idx="1351">
                  <c:v>51.39</c:v>
                </c:pt>
                <c:pt idx="1352">
                  <c:v>52.5</c:v>
                </c:pt>
                <c:pt idx="1353">
                  <c:v>52.5</c:v>
                </c:pt>
                <c:pt idx="1354">
                  <c:v>53.08</c:v>
                </c:pt>
                <c:pt idx="1355">
                  <c:v>53.32</c:v>
                </c:pt>
                <c:pt idx="1356">
                  <c:v>52.25</c:v>
                </c:pt>
                <c:pt idx="1357">
                  <c:v>52.69</c:v>
                </c:pt>
                <c:pt idx="1358">
                  <c:v>53.28</c:v>
                </c:pt>
                <c:pt idx="1359">
                  <c:v>52.4</c:v>
                </c:pt>
                <c:pt idx="1360">
                  <c:v>53.37</c:v>
                </c:pt>
                <c:pt idx="1361">
                  <c:v>53.03</c:v>
                </c:pt>
                <c:pt idx="1362">
                  <c:v>52.83</c:v>
                </c:pt>
                <c:pt idx="1363">
                  <c:v>52.54</c:v>
                </c:pt>
                <c:pt idx="1364">
                  <c:v>53.05</c:v>
                </c:pt>
                <c:pt idx="1365">
                  <c:v>52.67</c:v>
                </c:pt>
                <c:pt idx="1366">
                  <c:v>53</c:v>
                </c:pt>
                <c:pt idx="1367">
                  <c:v>53.12</c:v>
                </c:pt>
                <c:pt idx="1368">
                  <c:v>53.25</c:v>
                </c:pt>
                <c:pt idx="1371">
                  <c:v>54.07</c:v>
                </c:pt>
                <c:pt idx="1372">
                  <c:v>54.35</c:v>
                </c:pt>
                <c:pt idx="1373">
                  <c:v>53.92</c:v>
                </c:pt>
                <c:pt idx="1374">
                  <c:v>53.33</c:v>
                </c:pt>
                <c:pt idx="1375">
                  <c:v>53.59</c:v>
                </c:pt>
                <c:pt idx="1376">
                  <c:v>53.93</c:v>
                </c:pt>
                <c:pt idx="1377">
                  <c:v>53.19</c:v>
                </c:pt>
                <c:pt idx="1378">
                  <c:v>53.72</c:v>
                </c:pt>
                <c:pt idx="1379">
                  <c:v>54.43</c:v>
                </c:pt>
                <c:pt idx="1380">
                  <c:v>54.53</c:v>
                </c:pt>
                <c:pt idx="1381">
                  <c:v>54.28</c:v>
                </c:pt>
                <c:pt idx="1382">
                  <c:v>54.56</c:v>
                </c:pt>
                <c:pt idx="1383">
                  <c:v>55.76</c:v>
                </c:pt>
                <c:pt idx="1384">
                  <c:v>54.42</c:v>
                </c:pt>
                <c:pt idx="1385">
                  <c:v>55.08</c:v>
                </c:pt>
                <c:pt idx="1386">
                  <c:v>55.38</c:v>
                </c:pt>
                <c:pt idx="1387">
                  <c:v>55.7</c:v>
                </c:pt>
                <c:pt idx="1388">
                  <c:v>56.21</c:v>
                </c:pt>
                <c:pt idx="1389">
                  <c:v>56.53</c:v>
                </c:pt>
                <c:pt idx="1390">
                  <c:v>57.71</c:v>
                </c:pt>
                <c:pt idx="1391">
                  <c:v>57.45</c:v>
                </c:pt>
                <c:pt idx="1392">
                  <c:v>57.8</c:v>
                </c:pt>
                <c:pt idx="1393">
                  <c:v>59.25</c:v>
                </c:pt>
                <c:pt idx="1394">
                  <c:v>59.09</c:v>
                </c:pt>
                <c:pt idx="1395">
                  <c:v>61.5</c:v>
                </c:pt>
                <c:pt idx="1396">
                  <c:v>62.7</c:v>
                </c:pt>
                <c:pt idx="1397">
                  <c:v>64.47</c:v>
                </c:pt>
                <c:pt idx="1398">
                  <c:v>63.5</c:v>
                </c:pt>
                <c:pt idx="1399">
                  <c:v>65.459999999999994</c:v>
                </c:pt>
                <c:pt idx="1400">
                  <c:v>65.48</c:v>
                </c:pt>
                <c:pt idx="1401">
                  <c:v>63</c:v>
                </c:pt>
                <c:pt idx="1402">
                  <c:v>57.96</c:v>
                </c:pt>
                <c:pt idx="1403">
                  <c:v>60.46</c:v>
                </c:pt>
                <c:pt idx="1404">
                  <c:v>61.56</c:v>
                </c:pt>
                <c:pt idx="1405">
                  <c:v>61.13</c:v>
                </c:pt>
                <c:pt idx="1406">
                  <c:v>62.08</c:v>
                </c:pt>
                <c:pt idx="1407">
                  <c:v>63.2</c:v>
                </c:pt>
                <c:pt idx="1408">
                  <c:v>61.31</c:v>
                </c:pt>
                <c:pt idx="1409">
                  <c:v>60.86</c:v>
                </c:pt>
                <c:pt idx="1410">
                  <c:v>60.35</c:v>
                </c:pt>
                <c:pt idx="1411">
                  <c:v>61.7</c:v>
                </c:pt>
                <c:pt idx="1412">
                  <c:v>60.12</c:v>
                </c:pt>
                <c:pt idx="1413">
                  <c:v>59.82</c:v>
                </c:pt>
                <c:pt idx="1414">
                  <c:v>59.75</c:v>
                </c:pt>
                <c:pt idx="1415">
                  <c:v>60.6</c:v>
                </c:pt>
                <c:pt idx="1416">
                  <c:v>61.9</c:v>
                </c:pt>
                <c:pt idx="1417">
                  <c:v>62.99</c:v>
                </c:pt>
                <c:pt idx="1418">
                  <c:v>63.42</c:v>
                </c:pt>
                <c:pt idx="1419">
                  <c:v>62.72</c:v>
                </c:pt>
                <c:pt idx="1420">
                  <c:v>64.12</c:v>
                </c:pt>
                <c:pt idx="1421">
                  <c:v>62.32</c:v>
                </c:pt>
                <c:pt idx="1422">
                  <c:v>62.66</c:v>
                </c:pt>
                <c:pt idx="1423">
                  <c:v>61.93</c:v>
                </c:pt>
                <c:pt idx="1424">
                  <c:v>62.75</c:v>
                </c:pt>
                <c:pt idx="1425">
                  <c:v>63.95</c:v>
                </c:pt>
                <c:pt idx="1426">
                  <c:v>64.64</c:v>
                </c:pt>
                <c:pt idx="1427">
                  <c:v>66.05</c:v>
                </c:pt>
                <c:pt idx="1428">
                  <c:v>66.69</c:v>
                </c:pt>
                <c:pt idx="1429">
                  <c:v>66.989999999999995</c:v>
                </c:pt>
                <c:pt idx="1430">
                  <c:v>67.150000000000006</c:v>
                </c:pt>
                <c:pt idx="1431">
                  <c:v>68.5</c:v>
                </c:pt>
                <c:pt idx="1432">
                  <c:v>69.5</c:v>
                </c:pt>
                <c:pt idx="1433">
                  <c:v>71.099999999999994</c:v>
                </c:pt>
                <c:pt idx="1434">
                  <c:v>71.25</c:v>
                </c:pt>
                <c:pt idx="1435">
                  <c:v>72.53</c:v>
                </c:pt>
                <c:pt idx="1436">
                  <c:v>70.11</c:v>
                </c:pt>
                <c:pt idx="1437">
                  <c:v>68.849999999999994</c:v>
                </c:pt>
                <c:pt idx="1438">
                  <c:v>68.2</c:v>
                </c:pt>
                <c:pt idx="1439">
                  <c:v>69.91</c:v>
                </c:pt>
                <c:pt idx="1440">
                  <c:v>68.89</c:v>
                </c:pt>
                <c:pt idx="1441">
                  <c:v>68.75</c:v>
                </c:pt>
                <c:pt idx="1442">
                  <c:v>69.05</c:v>
                </c:pt>
                <c:pt idx="1443">
                  <c:v>68.17</c:v>
                </c:pt>
                <c:pt idx="1444">
                  <c:v>68.72</c:v>
                </c:pt>
                <c:pt idx="1445">
                  <c:v>69.2</c:v>
                </c:pt>
                <c:pt idx="1446">
                  <c:v>67.3</c:v>
                </c:pt>
                <c:pt idx="1447">
                  <c:v>68.88</c:v>
                </c:pt>
                <c:pt idx="1448">
                  <c:v>67.489999999999995</c:v>
                </c:pt>
                <c:pt idx="1449">
                  <c:v>67.7</c:v>
                </c:pt>
                <c:pt idx="1450">
                  <c:v>69.42</c:v>
                </c:pt>
                <c:pt idx="1451">
                  <c:v>70.27</c:v>
                </c:pt>
                <c:pt idx="1452">
                  <c:v>71.319999999999993</c:v>
                </c:pt>
                <c:pt idx="1453">
                  <c:v>72.459999999999994</c:v>
                </c:pt>
                <c:pt idx="1454">
                  <c:v>72.16</c:v>
                </c:pt>
                <c:pt idx="1455">
                  <c:v>74.099999999999994</c:v>
                </c:pt>
                <c:pt idx="1456">
                  <c:v>73.760000000000005</c:v>
                </c:pt>
                <c:pt idx="1457">
                  <c:v>73.86</c:v>
                </c:pt>
                <c:pt idx="1458">
                  <c:v>74.510000000000005</c:v>
                </c:pt>
                <c:pt idx="1459">
                  <c:v>76.61</c:v>
                </c:pt>
                <c:pt idx="1460">
                  <c:v>77.06</c:v>
                </c:pt>
                <c:pt idx="1461">
                  <c:v>77.959999999999994</c:v>
                </c:pt>
                <c:pt idx="1462">
                  <c:v>79.55</c:v>
                </c:pt>
                <c:pt idx="1463">
                  <c:v>81.36</c:v>
                </c:pt>
                <c:pt idx="1464">
                  <c:v>79.98</c:v>
                </c:pt>
                <c:pt idx="1465">
                  <c:v>82.42</c:v>
                </c:pt>
                <c:pt idx="1466">
                  <c:v>82.65</c:v>
                </c:pt>
                <c:pt idx="1467">
                  <c:v>82.05</c:v>
                </c:pt>
                <c:pt idx="1468">
                  <c:v>77.849999999999994</c:v>
                </c:pt>
                <c:pt idx="1469">
                  <c:v>76.87</c:v>
                </c:pt>
                <c:pt idx="1470">
                  <c:v>78.819999999999993</c:v>
                </c:pt>
                <c:pt idx="1471">
                  <c:v>80.510000000000005</c:v>
                </c:pt>
                <c:pt idx="1472">
                  <c:v>80.69</c:v>
                </c:pt>
                <c:pt idx="1473">
                  <c:v>80.77</c:v>
                </c:pt>
                <c:pt idx="1474">
                  <c:v>82</c:v>
                </c:pt>
                <c:pt idx="1475">
                  <c:v>84.31</c:v>
                </c:pt>
                <c:pt idx="1476">
                  <c:v>84.67</c:v>
                </c:pt>
                <c:pt idx="1477">
                  <c:v>85.8</c:v>
                </c:pt>
                <c:pt idx="1478">
                  <c:v>86.97</c:v>
                </c:pt>
                <c:pt idx="1479">
                  <c:v>87.74</c:v>
                </c:pt>
                <c:pt idx="1480">
                  <c:v>88.56</c:v>
                </c:pt>
                <c:pt idx="1481">
                  <c:v>89.75</c:v>
                </c:pt>
                <c:pt idx="1482">
                  <c:v>91.98</c:v>
                </c:pt>
                <c:pt idx="1483">
                  <c:v>94.55</c:v>
                </c:pt>
                <c:pt idx="1484">
                  <c:v>94.29</c:v>
                </c:pt>
                <c:pt idx="1485">
                  <c:v>97.78</c:v>
                </c:pt>
                <c:pt idx="1486">
                  <c:v>98.03</c:v>
                </c:pt>
                <c:pt idx="1487">
                  <c:v>103.09</c:v>
                </c:pt>
                <c:pt idx="1488">
                  <c:v>96.27</c:v>
                </c:pt>
                <c:pt idx="1489">
                  <c:v>97.55</c:v>
                </c:pt>
                <c:pt idx="1490">
                  <c:v>102.69</c:v>
                </c:pt>
                <c:pt idx="1491">
                  <c:v>102.44</c:v>
                </c:pt>
                <c:pt idx="1492">
                  <c:v>101.53</c:v>
                </c:pt>
                <c:pt idx="1493">
                  <c:v>101.75</c:v>
                </c:pt>
                <c:pt idx="1494">
                  <c:v>105.45</c:v>
                </c:pt>
                <c:pt idx="1495">
                  <c:v>112.49</c:v>
                </c:pt>
                <c:pt idx="1496">
                  <c:v>115.86</c:v>
                </c:pt>
                <c:pt idx="1497">
                  <c:v>116.41</c:v>
                </c:pt>
                <c:pt idx="1498">
                  <c:v>127.52</c:v>
                </c:pt>
                <c:pt idx="1499">
                  <c:v>131.51</c:v>
                </c:pt>
                <c:pt idx="1500">
                  <c:v>141.94</c:v>
                </c:pt>
                <c:pt idx="1501">
                  <c:v>156.03</c:v>
                </c:pt>
                <c:pt idx="1502">
                  <c:v>134.6</c:v>
                </c:pt>
                <c:pt idx="1503">
                  <c:v>123.05</c:v>
                </c:pt>
                <c:pt idx="1504">
                  <c:v>116.84</c:v>
                </c:pt>
                <c:pt idx="1505">
                  <c:v>118.61</c:v>
                </c:pt>
                <c:pt idx="1506">
                  <c:v>118.4</c:v>
                </c:pt>
                <c:pt idx="1507">
                  <c:v>121.09</c:v>
                </c:pt>
                <c:pt idx="1508">
                  <c:v>129.43</c:v>
                </c:pt>
                <c:pt idx="1509">
                  <c:v>130.41</c:v>
                </c:pt>
                <c:pt idx="1510">
                  <c:v>127.95</c:v>
                </c:pt>
                <c:pt idx="1511">
                  <c:v>120.97</c:v>
                </c:pt>
                <c:pt idx="1512">
                  <c:v>122.79</c:v>
                </c:pt>
                <c:pt idx="1513">
                  <c:v>118.4</c:v>
                </c:pt>
                <c:pt idx="1514">
                  <c:v>120.39</c:v>
                </c:pt>
                <c:pt idx="1515">
                  <c:v>121.13</c:v>
                </c:pt>
                <c:pt idx="1516">
                  <c:v>121.32</c:v>
                </c:pt>
                <c:pt idx="1517">
                  <c:v>119.01</c:v>
                </c:pt>
                <c:pt idx="1518">
                  <c:v>111.99</c:v>
                </c:pt>
                <c:pt idx="1519">
                  <c:v>106.44</c:v>
                </c:pt>
                <c:pt idx="1520">
                  <c:v>102.17</c:v>
                </c:pt>
                <c:pt idx="1521">
                  <c:v>106.83</c:v>
                </c:pt>
                <c:pt idx="1522">
                  <c:v>114.58</c:v>
                </c:pt>
                <c:pt idx="1523">
                  <c:v>113.36</c:v>
                </c:pt>
                <c:pt idx="1524">
                  <c:v>112.84</c:v>
                </c:pt>
                <c:pt idx="1525">
                  <c:v>115.35</c:v>
                </c:pt>
                <c:pt idx="1526">
                  <c:v>113.39</c:v>
                </c:pt>
                <c:pt idx="1527">
                  <c:v>107.7</c:v>
                </c:pt>
                <c:pt idx="1528">
                  <c:v>110.54</c:v>
                </c:pt>
                <c:pt idx="1529">
                  <c:v>113.08</c:v>
                </c:pt>
                <c:pt idx="1530">
                  <c:v>116.91</c:v>
                </c:pt>
                <c:pt idx="1531">
                  <c:v>124.8</c:v>
                </c:pt>
                <c:pt idx="1532">
                  <c:v>134.5</c:v>
                </c:pt>
                <c:pt idx="1533">
                  <c:v>129.80000000000001</c:v>
                </c:pt>
                <c:pt idx="1534">
                  <c:v>126.25</c:v>
                </c:pt>
                <c:pt idx="1535">
                  <c:v>126.26</c:v>
                </c:pt>
                <c:pt idx="1536">
                  <c:v>130.08000000000001</c:v>
                </c:pt>
                <c:pt idx="1537">
                  <c:v>134.36000000000001</c:v>
                </c:pt>
                <c:pt idx="1538">
                  <c:v>136.94</c:v>
                </c:pt>
                <c:pt idx="1539">
                  <c:v>133.24</c:v>
                </c:pt>
                <c:pt idx="1540">
                  <c:v>136.28</c:v>
                </c:pt>
                <c:pt idx="1541">
                  <c:v>140</c:v>
                </c:pt>
                <c:pt idx="1542">
                  <c:v>141.08000000000001</c:v>
                </c:pt>
                <c:pt idx="1543">
                  <c:v>143.38</c:v>
                </c:pt>
                <c:pt idx="1544">
                  <c:v>146.72</c:v>
                </c:pt>
                <c:pt idx="1545">
                  <c:v>149.88999999999999</c:v>
                </c:pt>
                <c:pt idx="1546">
                  <c:v>163.19999999999999</c:v>
                </c:pt>
                <c:pt idx="1547">
                  <c:v>185.66</c:v>
                </c:pt>
                <c:pt idx="1548">
                  <c:v>182.86</c:v>
                </c:pt>
                <c:pt idx="1549">
                  <c:v>181.91</c:v>
                </c:pt>
                <c:pt idx="1550">
                  <c:v>204.4</c:v>
                </c:pt>
                <c:pt idx="1551">
                  <c:v>202.78</c:v>
                </c:pt>
                <c:pt idx="1552">
                  <c:v>200.23</c:v>
                </c:pt>
                <c:pt idx="1553">
                  <c:v>241.35</c:v>
                </c:pt>
                <c:pt idx="1554">
                  <c:v>237.9</c:v>
                </c:pt>
                <c:pt idx="1555">
                  <c:v>245.59</c:v>
                </c:pt>
                <c:pt idx="1556">
                  <c:v>298.83999999999997</c:v>
                </c:pt>
                <c:pt idx="1557">
                  <c:v>310.23</c:v>
                </c:pt>
                <c:pt idx="1558">
                  <c:v>272.88</c:v>
                </c:pt>
                <c:pt idx="1560">
                  <c:v>215.83</c:v>
                </c:pt>
                <c:pt idx="1561">
                  <c:v>217.63</c:v>
                </c:pt>
                <c:pt idx="1562">
                  <c:v>218.45</c:v>
                </c:pt>
                <c:pt idx="1563">
                  <c:v>109.38</c:v>
                </c:pt>
                <c:pt idx="1566">
                  <c:v>109.88</c:v>
                </c:pt>
                <c:pt idx="1567">
                  <c:v>125.4</c:v>
                </c:pt>
                <c:pt idx="1568">
                  <c:v>124.32</c:v>
                </c:pt>
                <c:pt idx="1569">
                  <c:v>121.5</c:v>
                </c:pt>
                <c:pt idx="1570">
                  <c:v>118.38</c:v>
                </c:pt>
                <c:pt idx="1571">
                  <c:v>115.29</c:v>
                </c:pt>
                <c:pt idx="1572">
                  <c:v>112.75</c:v>
                </c:pt>
                <c:pt idx="1573">
                  <c:v>107.82</c:v>
                </c:pt>
                <c:pt idx="1574">
                  <c:v>103.38</c:v>
                </c:pt>
                <c:pt idx="1575">
                  <c:v>109</c:v>
                </c:pt>
                <c:pt idx="1576">
                  <c:v>105.33</c:v>
                </c:pt>
                <c:pt idx="1577">
                  <c:v>106.93</c:v>
                </c:pt>
                <c:pt idx="1578">
                  <c:v>106.38</c:v>
                </c:pt>
                <c:pt idx="1579">
                  <c:v>108.63</c:v>
                </c:pt>
                <c:pt idx="1580">
                  <c:v>113.4</c:v>
                </c:pt>
                <c:pt idx="1581">
                  <c:v>118.4</c:v>
                </c:pt>
                <c:pt idx="1582">
                  <c:v>123.97</c:v>
                </c:pt>
                <c:pt idx="1583">
                  <c:v>125.37</c:v>
                </c:pt>
                <c:pt idx="1584">
                  <c:v>131.80000000000001</c:v>
                </c:pt>
                <c:pt idx="1585">
                  <c:v>136.69999999999999</c:v>
                </c:pt>
                <c:pt idx="1586">
                  <c:v>133.99</c:v>
                </c:pt>
                <c:pt idx="1587">
                  <c:v>122.5</c:v>
                </c:pt>
                <c:pt idx="1588">
                  <c:v>127.98</c:v>
                </c:pt>
                <c:pt idx="1589">
                  <c:v>126.19</c:v>
                </c:pt>
                <c:pt idx="1590">
                  <c:v>132.43</c:v>
                </c:pt>
                <c:pt idx="1591">
                  <c:v>129.94</c:v>
                </c:pt>
                <c:pt idx="1592">
                  <c:v>133.88999999999999</c:v>
                </c:pt>
                <c:pt idx="1593">
                  <c:v>130.84</c:v>
                </c:pt>
                <c:pt idx="1594">
                  <c:v>127</c:v>
                </c:pt>
                <c:pt idx="1595">
                  <c:v>130.65</c:v>
                </c:pt>
                <c:pt idx="1596">
                  <c:v>136.97999999999999</c:v>
                </c:pt>
                <c:pt idx="1597">
                  <c:v>131.93</c:v>
                </c:pt>
                <c:pt idx="1598">
                  <c:v>127.59</c:v>
                </c:pt>
                <c:pt idx="1599">
                  <c:v>125.89</c:v>
                </c:pt>
                <c:pt idx="1600">
                  <c:v>127.88</c:v>
                </c:pt>
                <c:pt idx="1601">
                  <c:v>128.69</c:v>
                </c:pt>
                <c:pt idx="1602">
                  <c:v>137.12</c:v>
                </c:pt>
                <c:pt idx="1603">
                  <c:v>147.19</c:v>
                </c:pt>
                <c:pt idx="1604">
                  <c:v>172.04</c:v>
                </c:pt>
                <c:pt idx="1605">
                  <c:v>137</c:v>
                </c:pt>
                <c:pt idx="1606">
                  <c:v>141.15</c:v>
                </c:pt>
                <c:pt idx="1607">
                  <c:v>144.63</c:v>
                </c:pt>
                <c:pt idx="1608">
                  <c:v>155.07</c:v>
                </c:pt>
                <c:pt idx="1609">
                  <c:v>154.07</c:v>
                </c:pt>
                <c:pt idx="1610">
                  <c:v>158.04</c:v>
                </c:pt>
                <c:pt idx="1611">
                  <c:v>168.82</c:v>
                </c:pt>
                <c:pt idx="1612">
                  <c:v>176.66</c:v>
                </c:pt>
                <c:pt idx="1613">
                  <c:v>164.55</c:v>
                </c:pt>
                <c:pt idx="1614">
                  <c:v>155.44</c:v>
                </c:pt>
                <c:pt idx="1615">
                  <c:v>158.93</c:v>
                </c:pt>
                <c:pt idx="1616">
                  <c:v>150.19999999999999</c:v>
                </c:pt>
                <c:pt idx="1617">
                  <c:v>152.21</c:v>
                </c:pt>
                <c:pt idx="1618">
                  <c:v>146.75</c:v>
                </c:pt>
                <c:pt idx="1619">
                  <c:v>148.13999999999999</c:v>
                </c:pt>
                <c:pt idx="1620">
                  <c:v>147.30000000000001</c:v>
                </c:pt>
                <c:pt idx="1621">
                  <c:v>146.13</c:v>
                </c:pt>
                <c:pt idx="1622">
                  <c:v>151.62</c:v>
                </c:pt>
                <c:pt idx="1623">
                  <c:v>160.47999999999999</c:v>
                </c:pt>
                <c:pt idx="1624">
                  <c:v>164.76</c:v>
                </c:pt>
                <c:pt idx="1625">
                  <c:v>160.44</c:v>
                </c:pt>
                <c:pt idx="1626">
                  <c:v>158.65</c:v>
                </c:pt>
                <c:pt idx="1627">
                  <c:v>164</c:v>
                </c:pt>
                <c:pt idx="1628">
                  <c:v>171.5</c:v>
                </c:pt>
                <c:pt idx="1629">
                  <c:v>170</c:v>
                </c:pt>
                <c:pt idx="1630">
                  <c:v>173</c:v>
                </c:pt>
                <c:pt idx="1631">
                  <c:v>168</c:v>
                </c:pt>
                <c:pt idx="1632">
                  <c:v>167</c:v>
                </c:pt>
                <c:pt idx="1633">
                  <c:v>167.32</c:v>
                </c:pt>
                <c:pt idx="1634">
                  <c:v>166.68</c:v>
                </c:pt>
                <c:pt idx="1635">
                  <c:v>173.75</c:v>
                </c:pt>
                <c:pt idx="1636">
                  <c:v>171.75</c:v>
                </c:pt>
                <c:pt idx="1637">
                  <c:v>175.53</c:v>
                </c:pt>
                <c:pt idx="1638">
                  <c:v>178.15</c:v>
                </c:pt>
                <c:pt idx="1639">
                  <c:v>179.25</c:v>
                </c:pt>
                <c:pt idx="1642">
                  <c:v>175.1</c:v>
                </c:pt>
                <c:pt idx="1643">
                  <c:v>179.4</c:v>
                </c:pt>
                <c:pt idx="1644">
                  <c:v>182.97</c:v>
                </c:pt>
                <c:pt idx="1645">
                  <c:v>185</c:v>
                </c:pt>
                <c:pt idx="1646">
                  <c:v>185.5</c:v>
                </c:pt>
                <c:pt idx="1647">
                  <c:v>180.56</c:v>
                </c:pt>
                <c:pt idx="1648">
                  <c:v>183.97</c:v>
                </c:pt>
                <c:pt idx="1649">
                  <c:v>179</c:v>
                </c:pt>
                <c:pt idx="1650">
                  <c:v>178.5</c:v>
                </c:pt>
                <c:pt idx="1651">
                  <c:v>180.75</c:v>
                </c:pt>
                <c:pt idx="1652">
                  <c:v>181.63</c:v>
                </c:pt>
                <c:pt idx="1653">
                  <c:v>194</c:v>
                </c:pt>
                <c:pt idx="1654">
                  <c:v>200.5</c:v>
                </c:pt>
                <c:pt idx="1655">
                  <c:v>200</c:v>
                </c:pt>
                <c:pt idx="1656">
                  <c:v>196.95</c:v>
                </c:pt>
                <c:pt idx="1657">
                  <c:v>184.69</c:v>
                </c:pt>
                <c:pt idx="1658">
                  <c:v>188</c:v>
                </c:pt>
                <c:pt idx="1659">
                  <c:v>189.39</c:v>
                </c:pt>
                <c:pt idx="1660">
                  <c:v>191.17</c:v>
                </c:pt>
                <c:pt idx="1661">
                  <c:v>189</c:v>
                </c:pt>
                <c:pt idx="1662">
                  <c:v>187.29</c:v>
                </c:pt>
                <c:pt idx="1663">
                  <c:v>189.01</c:v>
                </c:pt>
                <c:pt idx="1664">
                  <c:v>180.74</c:v>
                </c:pt>
                <c:pt idx="1665">
                  <c:v>181.9</c:v>
                </c:pt>
                <c:pt idx="1666">
                  <c:v>181.18</c:v>
                </c:pt>
                <c:pt idx="1667">
                  <c:v>181.25</c:v>
                </c:pt>
                <c:pt idx="1668">
                  <c:v>182.01</c:v>
                </c:pt>
                <c:pt idx="1669">
                  <c:v>184.01</c:v>
                </c:pt>
                <c:pt idx="1670">
                  <c:v>185.5</c:v>
                </c:pt>
                <c:pt idx="1671">
                  <c:v>191.51</c:v>
                </c:pt>
                <c:pt idx="1672">
                  <c:v>193</c:v>
                </c:pt>
                <c:pt idx="1673">
                  <c:v>195.25</c:v>
                </c:pt>
                <c:pt idx="1674">
                  <c:v>198.5</c:v>
                </c:pt>
                <c:pt idx="1675">
                  <c:v>200</c:v>
                </c:pt>
                <c:pt idx="1676">
                  <c:v>200.5</c:v>
                </c:pt>
                <c:pt idx="1677">
                  <c:v>197.5</c:v>
                </c:pt>
                <c:pt idx="1678">
                  <c:v>194.4</c:v>
                </c:pt>
                <c:pt idx="1679">
                  <c:v>190.5</c:v>
                </c:pt>
                <c:pt idx="1680">
                  <c:v>183.22</c:v>
                </c:pt>
                <c:pt idx="1681">
                  <c:v>181.5</c:v>
                </c:pt>
                <c:pt idx="1682">
                  <c:v>181.86</c:v>
                </c:pt>
                <c:pt idx="1683">
                  <c:v>191</c:v>
                </c:pt>
                <c:pt idx="1684">
                  <c:v>204</c:v>
                </c:pt>
                <c:pt idx="1685">
                  <c:v>199.46</c:v>
                </c:pt>
                <c:pt idx="1686">
                  <c:v>193.22</c:v>
                </c:pt>
                <c:pt idx="1687">
                  <c:v>197.94</c:v>
                </c:pt>
                <c:pt idx="1688">
                  <c:v>202</c:v>
                </c:pt>
                <c:pt idx="1689">
                  <c:v>211.5</c:v>
                </c:pt>
                <c:pt idx="1690">
                  <c:v>210.6</c:v>
                </c:pt>
                <c:pt idx="1691">
                  <c:v>210.58</c:v>
                </c:pt>
                <c:pt idx="1692">
                  <c:v>211</c:v>
                </c:pt>
                <c:pt idx="1693">
                  <c:v>218</c:v>
                </c:pt>
                <c:pt idx="1694">
                  <c:v>219</c:v>
                </c:pt>
                <c:pt idx="1695">
                  <c:v>220.5</c:v>
                </c:pt>
                <c:pt idx="1696">
                  <c:v>243</c:v>
                </c:pt>
                <c:pt idx="1697">
                  <c:v>244</c:v>
                </c:pt>
                <c:pt idx="1698">
                  <c:v>251</c:v>
                </c:pt>
                <c:pt idx="1699">
                  <c:v>299.5</c:v>
                </c:pt>
                <c:pt idx="1700">
                  <c:v>290</c:v>
                </c:pt>
                <c:pt idx="1701">
                  <c:v>293.25</c:v>
                </c:pt>
                <c:pt idx="1702">
                  <c:v>293.5</c:v>
                </c:pt>
                <c:pt idx="1703">
                  <c:v>296</c:v>
                </c:pt>
                <c:pt idx="1704">
                  <c:v>292</c:v>
                </c:pt>
                <c:pt idx="1705">
                  <c:v>280</c:v>
                </c:pt>
                <c:pt idx="1706">
                  <c:v>276.85000000000002</c:v>
                </c:pt>
                <c:pt idx="1707">
                  <c:v>277.5</c:v>
                </c:pt>
                <c:pt idx="1708">
                  <c:v>265.75</c:v>
                </c:pt>
                <c:pt idx="1709">
                  <c:v>260.33999999999997</c:v>
                </c:pt>
                <c:pt idx="1710">
                  <c:v>267.75</c:v>
                </c:pt>
                <c:pt idx="1711">
                  <c:v>276</c:v>
                </c:pt>
                <c:pt idx="1712">
                  <c:v>305</c:v>
                </c:pt>
                <c:pt idx="1713">
                  <c:v>304.92</c:v>
                </c:pt>
                <c:pt idx="1714">
                  <c:v>300</c:v>
                </c:pt>
                <c:pt idx="1715">
                  <c:v>301</c:v>
                </c:pt>
                <c:pt idx="1716">
                  <c:v>311</c:v>
                </c:pt>
                <c:pt idx="1717">
                  <c:v>326.5</c:v>
                </c:pt>
                <c:pt idx="1718">
                  <c:v>327</c:v>
                </c:pt>
                <c:pt idx="1719">
                  <c:v>333</c:v>
                </c:pt>
                <c:pt idx="1720">
                  <c:v>336</c:v>
                </c:pt>
                <c:pt idx="1721">
                  <c:v>340</c:v>
                </c:pt>
                <c:pt idx="1722">
                  <c:v>340.4</c:v>
                </c:pt>
                <c:pt idx="1723">
                  <c:v>356.25</c:v>
                </c:pt>
                <c:pt idx="1724">
                  <c:v>386.5</c:v>
                </c:pt>
                <c:pt idx="1725">
                  <c:v>396</c:v>
                </c:pt>
                <c:pt idx="1726">
                  <c:v>413</c:v>
                </c:pt>
                <c:pt idx="1727">
                  <c:v>458</c:v>
                </c:pt>
                <c:pt idx="1728">
                  <c:v>453.02</c:v>
                </c:pt>
                <c:pt idx="1729">
                  <c:v>465</c:v>
                </c:pt>
                <c:pt idx="1730">
                  <c:v>503</c:v>
                </c:pt>
                <c:pt idx="1731">
                  <c:v>602</c:v>
                </c:pt>
                <c:pt idx="1732">
                  <c:v>583</c:v>
                </c:pt>
                <c:pt idx="1733">
                  <c:v>555</c:v>
                </c:pt>
                <c:pt idx="1734">
                  <c:v>606.16</c:v>
                </c:pt>
                <c:pt idx="1735">
                  <c:v>676</c:v>
                </c:pt>
                <c:pt idx="1736">
                  <c:v>524.83000000000004</c:v>
                </c:pt>
                <c:pt idx="1737">
                  <c:v>455</c:v>
                </c:pt>
                <c:pt idx="1738">
                  <c:v>405</c:v>
                </c:pt>
                <c:pt idx="1739">
                  <c:v>381.04</c:v>
                </c:pt>
                <c:pt idx="1740">
                  <c:v>380</c:v>
                </c:pt>
                <c:pt idx="1741">
                  <c:v>440</c:v>
                </c:pt>
                <c:pt idx="1742">
                  <c:v>419.2</c:v>
                </c:pt>
                <c:pt idx="1743">
                  <c:v>409</c:v>
                </c:pt>
                <c:pt idx="1744">
                  <c:v>392.28</c:v>
                </c:pt>
                <c:pt idx="1745">
                  <c:v>381.15</c:v>
                </c:pt>
                <c:pt idx="1746">
                  <c:v>363.68</c:v>
                </c:pt>
                <c:pt idx="1747">
                  <c:v>355</c:v>
                </c:pt>
                <c:pt idx="1748">
                  <c:v>408</c:v>
                </c:pt>
                <c:pt idx="1749">
                  <c:v>424.22</c:v>
                </c:pt>
                <c:pt idx="1750">
                  <c:v>410.64</c:v>
                </c:pt>
                <c:pt idx="1751">
                  <c:v>380</c:v>
                </c:pt>
                <c:pt idx="1752">
                  <c:v>385</c:v>
                </c:pt>
                <c:pt idx="1753">
                  <c:v>415</c:v>
                </c:pt>
                <c:pt idx="1754">
                  <c:v>403.5</c:v>
                </c:pt>
                <c:pt idx="1755">
                  <c:v>380</c:v>
                </c:pt>
                <c:pt idx="1756">
                  <c:v>371</c:v>
                </c:pt>
                <c:pt idx="1757">
                  <c:v>387.5</c:v>
                </c:pt>
                <c:pt idx="1758">
                  <c:v>412.5</c:v>
                </c:pt>
                <c:pt idx="1759">
                  <c:v>389.53</c:v>
                </c:pt>
                <c:pt idx="1760">
                  <c:v>375</c:v>
                </c:pt>
                <c:pt idx="1761">
                  <c:v>360</c:v>
                </c:pt>
                <c:pt idx="1762">
                  <c:v>351.5</c:v>
                </c:pt>
                <c:pt idx="1763">
                  <c:v>365.5</c:v>
                </c:pt>
                <c:pt idx="1764">
                  <c:v>374.56</c:v>
                </c:pt>
                <c:pt idx="1765">
                  <c:v>369.94</c:v>
                </c:pt>
                <c:pt idx="1766">
                  <c:v>363</c:v>
                </c:pt>
                <c:pt idx="1767">
                  <c:v>371.77</c:v>
                </c:pt>
                <c:pt idx="1768">
                  <c:v>370</c:v>
                </c:pt>
                <c:pt idx="1769">
                  <c:v>365</c:v>
                </c:pt>
                <c:pt idx="1770">
                  <c:v>360</c:v>
                </c:pt>
                <c:pt idx="1771">
                  <c:v>350.42</c:v>
                </c:pt>
                <c:pt idx="1772">
                  <c:v>328.9</c:v>
                </c:pt>
                <c:pt idx="1773">
                  <c:v>337</c:v>
                </c:pt>
                <c:pt idx="1774">
                  <c:v>340</c:v>
                </c:pt>
                <c:pt idx="1775">
                  <c:v>322.72000000000003</c:v>
                </c:pt>
                <c:pt idx="1776">
                  <c:v>319.25</c:v>
                </c:pt>
                <c:pt idx="1777">
                  <c:v>322.33999999999997</c:v>
                </c:pt>
                <c:pt idx="1778">
                  <c:v>320</c:v>
                </c:pt>
                <c:pt idx="1779">
                  <c:v>330</c:v>
                </c:pt>
                <c:pt idx="1780">
                  <c:v>344</c:v>
                </c:pt>
                <c:pt idx="1781">
                  <c:v>324</c:v>
                </c:pt>
                <c:pt idx="1782">
                  <c:v>314.5</c:v>
                </c:pt>
                <c:pt idx="1783">
                  <c:v>315</c:v>
                </c:pt>
                <c:pt idx="1784">
                  <c:v>325</c:v>
                </c:pt>
                <c:pt idx="1785">
                  <c:v>308</c:v>
                </c:pt>
                <c:pt idx="1786">
                  <c:v>290</c:v>
                </c:pt>
                <c:pt idx="1787">
                  <c:v>278</c:v>
                </c:pt>
                <c:pt idx="1788">
                  <c:v>276.5</c:v>
                </c:pt>
                <c:pt idx="1789">
                  <c:v>265</c:v>
                </c:pt>
                <c:pt idx="1790">
                  <c:v>246.5</c:v>
                </c:pt>
                <c:pt idx="1791">
                  <c:v>253</c:v>
                </c:pt>
                <c:pt idx="1792">
                  <c:v>283</c:v>
                </c:pt>
                <c:pt idx="1793">
                  <c:v>291.12</c:v>
                </c:pt>
                <c:pt idx="1794">
                  <c:v>285.62</c:v>
                </c:pt>
                <c:pt idx="1795">
                  <c:v>293.95</c:v>
                </c:pt>
                <c:pt idx="1796">
                  <c:v>310</c:v>
                </c:pt>
                <c:pt idx="1797">
                  <c:v>321</c:v>
                </c:pt>
                <c:pt idx="1798">
                  <c:v>329.84</c:v>
                </c:pt>
                <c:pt idx="1799">
                  <c:v>320</c:v>
                </c:pt>
                <c:pt idx="1800">
                  <c:v>322.38</c:v>
                </c:pt>
                <c:pt idx="1801">
                  <c:v>316</c:v>
                </c:pt>
                <c:pt idx="1802">
                  <c:v>331</c:v>
                </c:pt>
                <c:pt idx="1803">
                  <c:v>349</c:v>
                </c:pt>
                <c:pt idx="1804">
                  <c:v>351</c:v>
                </c:pt>
                <c:pt idx="1805">
                  <c:v>348.02</c:v>
                </c:pt>
                <c:pt idx="1806">
                  <c:v>350</c:v>
                </c:pt>
                <c:pt idx="1807">
                  <c:v>349</c:v>
                </c:pt>
                <c:pt idx="1808">
                  <c:v>372.65</c:v>
                </c:pt>
                <c:pt idx="1809">
                  <c:v>354.5</c:v>
                </c:pt>
                <c:pt idx="1810">
                  <c:v>346</c:v>
                </c:pt>
                <c:pt idx="1811">
                  <c:v>330</c:v>
                </c:pt>
                <c:pt idx="1812">
                  <c:v>330.69</c:v>
                </c:pt>
                <c:pt idx="1813">
                  <c:v>313</c:v>
                </c:pt>
                <c:pt idx="1814">
                  <c:v>313.12</c:v>
                </c:pt>
                <c:pt idx="1815">
                  <c:v>296</c:v>
                </c:pt>
                <c:pt idx="1816">
                  <c:v>280.52</c:v>
                </c:pt>
                <c:pt idx="1817">
                  <c:v>276</c:v>
                </c:pt>
                <c:pt idx="1818">
                  <c:v>258.89999999999998</c:v>
                </c:pt>
                <c:pt idx="1819">
                  <c:v>248</c:v>
                </c:pt>
                <c:pt idx="1820">
                  <c:v>238</c:v>
                </c:pt>
                <c:pt idx="1821">
                  <c:v>238</c:v>
                </c:pt>
                <c:pt idx="1822">
                  <c:v>237</c:v>
                </c:pt>
                <c:pt idx="1823">
                  <c:v>237</c:v>
                </c:pt>
                <c:pt idx="1824">
                  <c:v>237</c:v>
                </c:pt>
                <c:pt idx="1825">
                  <c:v>237</c:v>
                </c:pt>
                <c:pt idx="1826">
                  <c:v>178.08</c:v>
                </c:pt>
                <c:pt idx="1827">
                  <c:v>177.5</c:v>
                </c:pt>
                <c:pt idx="1828">
                  <c:v>164</c:v>
                </c:pt>
                <c:pt idx="1829">
                  <c:v>165</c:v>
                </c:pt>
                <c:pt idx="1830">
                  <c:v>166</c:v>
                </c:pt>
                <c:pt idx="1831">
                  <c:v>161</c:v>
                </c:pt>
                <c:pt idx="1832">
                  <c:v>169.5</c:v>
                </c:pt>
                <c:pt idx="1833">
                  <c:v>158</c:v>
                </c:pt>
                <c:pt idx="1834">
                  <c:v>160</c:v>
                </c:pt>
                <c:pt idx="1835">
                  <c:v>154</c:v>
                </c:pt>
                <c:pt idx="1836">
                  <c:v>145.08000000000001</c:v>
                </c:pt>
                <c:pt idx="1837">
                  <c:v>156.43</c:v>
                </c:pt>
                <c:pt idx="1838">
                  <c:v>165.5</c:v>
                </c:pt>
                <c:pt idx="1839">
                  <c:v>168</c:v>
                </c:pt>
                <c:pt idx="1840">
                  <c:v>171.08</c:v>
                </c:pt>
                <c:pt idx="1841">
                  <c:v>171.39</c:v>
                </c:pt>
                <c:pt idx="1842">
                  <c:v>160.5</c:v>
                </c:pt>
                <c:pt idx="1843">
                  <c:v>156</c:v>
                </c:pt>
                <c:pt idx="1844">
                  <c:v>153.25</c:v>
                </c:pt>
                <c:pt idx="1845">
                  <c:v>154.4</c:v>
                </c:pt>
                <c:pt idx="1846">
                  <c:v>157</c:v>
                </c:pt>
                <c:pt idx="1847">
                  <c:v>164</c:v>
                </c:pt>
                <c:pt idx="1848">
                  <c:v>168.5</c:v>
                </c:pt>
                <c:pt idx="1849">
                  <c:v>163.15</c:v>
                </c:pt>
                <c:pt idx="1850">
                  <c:v>162</c:v>
                </c:pt>
                <c:pt idx="1851">
                  <c:v>161</c:v>
                </c:pt>
                <c:pt idx="1852">
                  <c:v>152.26</c:v>
                </c:pt>
                <c:pt idx="1853">
                  <c:v>149</c:v>
                </c:pt>
                <c:pt idx="1854">
                  <c:v>145.75</c:v>
                </c:pt>
                <c:pt idx="1855">
                  <c:v>145.6</c:v>
                </c:pt>
                <c:pt idx="1856">
                  <c:v>144</c:v>
                </c:pt>
                <c:pt idx="1857">
                  <c:v>144.25</c:v>
                </c:pt>
                <c:pt idx="1858">
                  <c:v>146</c:v>
                </c:pt>
                <c:pt idx="1859">
                  <c:v>143.75</c:v>
                </c:pt>
                <c:pt idx="1860">
                  <c:v>143</c:v>
                </c:pt>
                <c:pt idx="1861">
                  <c:v>143</c:v>
                </c:pt>
                <c:pt idx="1862">
                  <c:v>133.85</c:v>
                </c:pt>
                <c:pt idx="1863">
                  <c:v>132.30000000000001</c:v>
                </c:pt>
                <c:pt idx="1864">
                  <c:v>131.84</c:v>
                </c:pt>
                <c:pt idx="1865">
                  <c:v>134.38</c:v>
                </c:pt>
                <c:pt idx="1866">
                  <c:v>132.04</c:v>
                </c:pt>
                <c:pt idx="1867">
                  <c:v>128.88</c:v>
                </c:pt>
                <c:pt idx="1868">
                  <c:v>126.5</c:v>
                </c:pt>
                <c:pt idx="1869">
                  <c:v>125.45</c:v>
                </c:pt>
                <c:pt idx="1870">
                  <c:v>120</c:v>
                </c:pt>
                <c:pt idx="1871">
                  <c:v>113.5</c:v>
                </c:pt>
                <c:pt idx="1872">
                  <c:v>117.75</c:v>
                </c:pt>
                <c:pt idx="1873">
                  <c:v>121</c:v>
                </c:pt>
                <c:pt idx="1874">
                  <c:v>127.25</c:v>
                </c:pt>
                <c:pt idx="1875">
                  <c:v>139</c:v>
                </c:pt>
                <c:pt idx="1876">
                  <c:v>136</c:v>
                </c:pt>
                <c:pt idx="1877">
                  <c:v>123.25</c:v>
                </c:pt>
                <c:pt idx="1878">
                  <c:v>118</c:v>
                </c:pt>
                <c:pt idx="1879">
                  <c:v>118.5</c:v>
                </c:pt>
                <c:pt idx="1880">
                  <c:v>120.5</c:v>
                </c:pt>
                <c:pt idx="1881">
                  <c:v>118.5</c:v>
                </c:pt>
                <c:pt idx="1882">
                  <c:v>122</c:v>
                </c:pt>
                <c:pt idx="1883">
                  <c:v>121.5</c:v>
                </c:pt>
                <c:pt idx="1884">
                  <c:v>126.75</c:v>
                </c:pt>
                <c:pt idx="1885">
                  <c:v>121.96</c:v>
                </c:pt>
                <c:pt idx="1886">
                  <c:v>121.5</c:v>
                </c:pt>
                <c:pt idx="1887">
                  <c:v>125</c:v>
                </c:pt>
                <c:pt idx="1888">
                  <c:v>126.8</c:v>
                </c:pt>
                <c:pt idx="1889">
                  <c:v>130</c:v>
                </c:pt>
                <c:pt idx="1890">
                  <c:v>139.5</c:v>
                </c:pt>
                <c:pt idx="1891">
                  <c:v>139.5</c:v>
                </c:pt>
                <c:pt idx="1892">
                  <c:v>145</c:v>
                </c:pt>
                <c:pt idx="1893">
                  <c:v>140.44</c:v>
                </c:pt>
                <c:pt idx="1894">
                  <c:v>138</c:v>
                </c:pt>
                <c:pt idx="1895">
                  <c:v>138</c:v>
                </c:pt>
                <c:pt idx="1896">
                  <c:v>138</c:v>
                </c:pt>
                <c:pt idx="1897">
                  <c:v>137.5</c:v>
                </c:pt>
                <c:pt idx="1898">
                  <c:v>141.5</c:v>
                </c:pt>
                <c:pt idx="1899">
                  <c:v>141.25</c:v>
                </c:pt>
                <c:pt idx="1900">
                  <c:v>137</c:v>
                </c:pt>
                <c:pt idx="1901">
                  <c:v>138.35</c:v>
                </c:pt>
                <c:pt idx="1902">
                  <c:v>139.94999999999999</c:v>
                </c:pt>
                <c:pt idx="1903">
                  <c:v>138.25</c:v>
                </c:pt>
                <c:pt idx="1904">
                  <c:v>136.75</c:v>
                </c:pt>
                <c:pt idx="1905">
                  <c:v>135</c:v>
                </c:pt>
                <c:pt idx="1906">
                  <c:v>133.5</c:v>
                </c:pt>
                <c:pt idx="1907">
                  <c:v>134.96</c:v>
                </c:pt>
                <c:pt idx="1908">
                  <c:v>132</c:v>
                </c:pt>
                <c:pt idx="1909">
                  <c:v>137</c:v>
                </c:pt>
                <c:pt idx="1910">
                  <c:v>138.75</c:v>
                </c:pt>
                <c:pt idx="1911">
                  <c:v>138.75</c:v>
                </c:pt>
                <c:pt idx="1912">
                  <c:v>138.30000000000001</c:v>
                </c:pt>
                <c:pt idx="1913">
                  <c:v>135</c:v>
                </c:pt>
                <c:pt idx="1914">
                  <c:v>134</c:v>
                </c:pt>
                <c:pt idx="1915">
                  <c:v>133.75</c:v>
                </c:pt>
                <c:pt idx="1916">
                  <c:v>135.81</c:v>
                </c:pt>
                <c:pt idx="1917">
                  <c:v>138.25</c:v>
                </c:pt>
                <c:pt idx="1918">
                  <c:v>140.5</c:v>
                </c:pt>
                <c:pt idx="1919">
                  <c:v>139.5</c:v>
                </c:pt>
                <c:pt idx="1920">
                  <c:v>137.25</c:v>
                </c:pt>
                <c:pt idx="1921">
                  <c:v>129.75</c:v>
                </c:pt>
                <c:pt idx="1922">
                  <c:v>128</c:v>
                </c:pt>
                <c:pt idx="1923">
                  <c:v>131</c:v>
                </c:pt>
                <c:pt idx="1924">
                  <c:v>128.25</c:v>
                </c:pt>
                <c:pt idx="1925">
                  <c:v>129</c:v>
                </c:pt>
                <c:pt idx="1926">
                  <c:v>126.28</c:v>
                </c:pt>
                <c:pt idx="1927">
                  <c:v>125</c:v>
                </c:pt>
                <c:pt idx="1928">
                  <c:v>124.75</c:v>
                </c:pt>
                <c:pt idx="1929">
                  <c:v>119.5</c:v>
                </c:pt>
                <c:pt idx="1930">
                  <c:v>115.25</c:v>
                </c:pt>
                <c:pt idx="1931">
                  <c:v>115.88</c:v>
                </c:pt>
                <c:pt idx="1932">
                  <c:v>113.5</c:v>
                </c:pt>
                <c:pt idx="1933">
                  <c:v>115</c:v>
                </c:pt>
                <c:pt idx="1934">
                  <c:v>111.5</c:v>
                </c:pt>
                <c:pt idx="1935">
                  <c:v>110</c:v>
                </c:pt>
                <c:pt idx="1936">
                  <c:v>115</c:v>
                </c:pt>
                <c:pt idx="1937">
                  <c:v>111</c:v>
                </c:pt>
                <c:pt idx="1938">
                  <c:v>114.4</c:v>
                </c:pt>
                <c:pt idx="1939">
                  <c:v>116.5</c:v>
                </c:pt>
                <c:pt idx="1940">
                  <c:v>125</c:v>
                </c:pt>
                <c:pt idx="1941">
                  <c:v>126</c:v>
                </c:pt>
                <c:pt idx="1942">
                  <c:v>135</c:v>
                </c:pt>
                <c:pt idx="1943">
                  <c:v>142</c:v>
                </c:pt>
                <c:pt idx="1944">
                  <c:v>144</c:v>
                </c:pt>
                <c:pt idx="1945">
                  <c:v>136.69</c:v>
                </c:pt>
                <c:pt idx="1946">
                  <c:v>137.19999999999999</c:v>
                </c:pt>
                <c:pt idx="1947">
                  <c:v>143.74</c:v>
                </c:pt>
                <c:pt idx="1948">
                  <c:v>138.99</c:v>
                </c:pt>
                <c:pt idx="1949">
                  <c:v>135</c:v>
                </c:pt>
                <c:pt idx="1950">
                  <c:v>133</c:v>
                </c:pt>
                <c:pt idx="1951">
                  <c:v>129.94999999999999</c:v>
                </c:pt>
                <c:pt idx="1952">
                  <c:v>133.19999999999999</c:v>
                </c:pt>
                <c:pt idx="1953">
                  <c:v>132.19</c:v>
                </c:pt>
                <c:pt idx="1954">
                  <c:v>132</c:v>
                </c:pt>
                <c:pt idx="1955">
                  <c:v>135.5</c:v>
                </c:pt>
                <c:pt idx="1956">
                  <c:v>132</c:v>
                </c:pt>
                <c:pt idx="1957">
                  <c:v>133.88999999999999</c:v>
                </c:pt>
                <c:pt idx="1958">
                  <c:v>133.5</c:v>
                </c:pt>
                <c:pt idx="1959">
                  <c:v>133.49</c:v>
                </c:pt>
                <c:pt idx="1960">
                  <c:v>136.75</c:v>
                </c:pt>
                <c:pt idx="1961">
                  <c:v>131.38</c:v>
                </c:pt>
                <c:pt idx="1962">
                  <c:v>126.75</c:v>
                </c:pt>
                <c:pt idx="1963">
                  <c:v>124.5</c:v>
                </c:pt>
                <c:pt idx="1964">
                  <c:v>124.03</c:v>
                </c:pt>
                <c:pt idx="1965">
                  <c:v>126.5</c:v>
                </c:pt>
                <c:pt idx="1966">
                  <c:v>125.5</c:v>
                </c:pt>
                <c:pt idx="1967">
                  <c:v>128.85</c:v>
                </c:pt>
                <c:pt idx="1968">
                  <c:v>135</c:v>
                </c:pt>
                <c:pt idx="1969">
                  <c:v>136.49</c:v>
                </c:pt>
                <c:pt idx="1970">
                  <c:v>136</c:v>
                </c:pt>
                <c:pt idx="1971">
                  <c:v>134.5</c:v>
                </c:pt>
                <c:pt idx="1972">
                  <c:v>138</c:v>
                </c:pt>
                <c:pt idx="1973">
                  <c:v>134</c:v>
                </c:pt>
                <c:pt idx="1974">
                  <c:v>134.25</c:v>
                </c:pt>
                <c:pt idx="1975">
                  <c:v>131</c:v>
                </c:pt>
                <c:pt idx="1976">
                  <c:v>129</c:v>
                </c:pt>
                <c:pt idx="1977">
                  <c:v>128.13</c:v>
                </c:pt>
                <c:pt idx="1978">
                  <c:v>126.75</c:v>
                </c:pt>
                <c:pt idx="1979">
                  <c:v>128.37</c:v>
                </c:pt>
                <c:pt idx="1980">
                  <c:v>125.97</c:v>
                </c:pt>
                <c:pt idx="1981">
                  <c:v>125.5</c:v>
                </c:pt>
                <c:pt idx="1982">
                  <c:v>126</c:v>
                </c:pt>
                <c:pt idx="1983">
                  <c:v>130.5</c:v>
                </c:pt>
                <c:pt idx="1984">
                  <c:v>128.25</c:v>
                </c:pt>
                <c:pt idx="1985">
                  <c:v>128.52000000000001</c:v>
                </c:pt>
                <c:pt idx="1986">
                  <c:v>128.80000000000001</c:v>
                </c:pt>
                <c:pt idx="1987">
                  <c:v>134.25</c:v>
                </c:pt>
                <c:pt idx="1988">
                  <c:v>134</c:v>
                </c:pt>
                <c:pt idx="1989">
                  <c:v>134.30000000000001</c:v>
                </c:pt>
                <c:pt idx="1990">
                  <c:v>132.9</c:v>
                </c:pt>
                <c:pt idx="1991">
                  <c:v>136.69999999999999</c:v>
                </c:pt>
                <c:pt idx="1992">
                  <c:v>138.19999999999999</c:v>
                </c:pt>
                <c:pt idx="1993">
                  <c:v>134.05000000000001</c:v>
                </c:pt>
                <c:pt idx="1994">
                  <c:v>128.05000000000001</c:v>
                </c:pt>
                <c:pt idx="1995">
                  <c:v>130.69999999999999</c:v>
                </c:pt>
                <c:pt idx="1996">
                  <c:v>133</c:v>
                </c:pt>
                <c:pt idx="1997">
                  <c:v>130.25</c:v>
                </c:pt>
                <c:pt idx="1998">
                  <c:v>131.5</c:v>
                </c:pt>
                <c:pt idx="1999">
                  <c:v>129.94</c:v>
                </c:pt>
                <c:pt idx="2000">
                  <c:v>129.5</c:v>
                </c:pt>
                <c:pt idx="2001">
                  <c:v>128.44999999999999</c:v>
                </c:pt>
                <c:pt idx="2002">
                  <c:v>127.53</c:v>
                </c:pt>
                <c:pt idx="2003">
                  <c:v>124.9</c:v>
                </c:pt>
                <c:pt idx="2004">
                  <c:v>124.6</c:v>
                </c:pt>
                <c:pt idx="2005">
                  <c:v>125.9</c:v>
                </c:pt>
                <c:pt idx="2006">
                  <c:v>125.09</c:v>
                </c:pt>
                <c:pt idx="2007">
                  <c:v>124</c:v>
                </c:pt>
                <c:pt idx="2008">
                  <c:v>125.7</c:v>
                </c:pt>
                <c:pt idx="2009">
                  <c:v>126</c:v>
                </c:pt>
                <c:pt idx="2010">
                  <c:v>126.25</c:v>
                </c:pt>
                <c:pt idx="2011">
                  <c:v>124</c:v>
                </c:pt>
                <c:pt idx="2012">
                  <c:v>123.5</c:v>
                </c:pt>
                <c:pt idx="2013">
                  <c:v>122.79</c:v>
                </c:pt>
                <c:pt idx="2014">
                  <c:v>122.4</c:v>
                </c:pt>
                <c:pt idx="2015">
                  <c:v>123.75</c:v>
                </c:pt>
                <c:pt idx="2016">
                  <c:v>125.6</c:v>
                </c:pt>
                <c:pt idx="2017">
                  <c:v>121</c:v>
                </c:pt>
                <c:pt idx="2018">
                  <c:v>120.5</c:v>
                </c:pt>
                <c:pt idx="2019">
                  <c:v>121.84</c:v>
                </c:pt>
                <c:pt idx="2020">
                  <c:v>118.46</c:v>
                </c:pt>
                <c:pt idx="2021">
                  <c:v>115.75</c:v>
                </c:pt>
                <c:pt idx="2022">
                  <c:v>112.5</c:v>
                </c:pt>
                <c:pt idx="2023">
                  <c:v>114.5</c:v>
                </c:pt>
                <c:pt idx="2024">
                  <c:v>112.5</c:v>
                </c:pt>
                <c:pt idx="2025">
                  <c:v>114.5</c:v>
                </c:pt>
                <c:pt idx="2026">
                  <c:v>120.5</c:v>
                </c:pt>
                <c:pt idx="2027">
                  <c:v>127.5</c:v>
                </c:pt>
                <c:pt idx="2028">
                  <c:v>125.25</c:v>
                </c:pt>
                <c:pt idx="2029">
                  <c:v>129.6</c:v>
                </c:pt>
                <c:pt idx="2030">
                  <c:v>134.5</c:v>
                </c:pt>
                <c:pt idx="2031">
                  <c:v>129</c:v>
                </c:pt>
                <c:pt idx="2032">
                  <c:v>126.8</c:v>
                </c:pt>
                <c:pt idx="2033">
                  <c:v>128.4</c:v>
                </c:pt>
                <c:pt idx="2034">
                  <c:v>127.6</c:v>
                </c:pt>
                <c:pt idx="2035">
                  <c:v>128.30000000000001</c:v>
                </c:pt>
                <c:pt idx="2036">
                  <c:v>127.54</c:v>
                </c:pt>
                <c:pt idx="2037">
                  <c:v>125.2</c:v>
                </c:pt>
                <c:pt idx="2038">
                  <c:v>123.39</c:v>
                </c:pt>
                <c:pt idx="2039">
                  <c:v>122.5</c:v>
                </c:pt>
                <c:pt idx="2040">
                  <c:v>123.7</c:v>
                </c:pt>
                <c:pt idx="2041">
                  <c:v>123.4</c:v>
                </c:pt>
                <c:pt idx="2042">
                  <c:v>116</c:v>
                </c:pt>
                <c:pt idx="2043">
                  <c:v>114.75</c:v>
                </c:pt>
                <c:pt idx="2044">
                  <c:v>115.7</c:v>
                </c:pt>
                <c:pt idx="2045">
                  <c:v>116.71</c:v>
                </c:pt>
                <c:pt idx="2046">
                  <c:v>112</c:v>
                </c:pt>
                <c:pt idx="2047">
                  <c:v>112.5</c:v>
                </c:pt>
                <c:pt idx="2048">
                  <c:v>112</c:v>
                </c:pt>
                <c:pt idx="2049">
                  <c:v>114</c:v>
                </c:pt>
                <c:pt idx="2050">
                  <c:v>113.4</c:v>
                </c:pt>
                <c:pt idx="2051">
                  <c:v>113.9</c:v>
                </c:pt>
                <c:pt idx="2052">
                  <c:v>116.4</c:v>
                </c:pt>
                <c:pt idx="2053">
                  <c:v>115.6</c:v>
                </c:pt>
                <c:pt idx="2054">
                  <c:v>112.68</c:v>
                </c:pt>
                <c:pt idx="2055">
                  <c:v>112.25</c:v>
                </c:pt>
                <c:pt idx="2056">
                  <c:v>112.29</c:v>
                </c:pt>
                <c:pt idx="2057">
                  <c:v>109.58</c:v>
                </c:pt>
                <c:pt idx="2058">
                  <c:v>108</c:v>
                </c:pt>
                <c:pt idx="2059">
                  <c:v>110.5</c:v>
                </c:pt>
                <c:pt idx="2060">
                  <c:v>111.15</c:v>
                </c:pt>
                <c:pt idx="2061">
                  <c:v>107.4</c:v>
                </c:pt>
                <c:pt idx="2062">
                  <c:v>105.34</c:v>
                </c:pt>
                <c:pt idx="2063">
                  <c:v>101</c:v>
                </c:pt>
                <c:pt idx="2064">
                  <c:v>101.52</c:v>
                </c:pt>
                <c:pt idx="2065">
                  <c:v>103.05</c:v>
                </c:pt>
                <c:pt idx="2066">
                  <c:v>100.05</c:v>
                </c:pt>
                <c:pt idx="2067">
                  <c:v>96.6</c:v>
                </c:pt>
                <c:pt idx="2068">
                  <c:v>97</c:v>
                </c:pt>
                <c:pt idx="2069">
                  <c:v>98.4</c:v>
                </c:pt>
                <c:pt idx="2070">
                  <c:v>97.1</c:v>
                </c:pt>
                <c:pt idx="2071">
                  <c:v>91</c:v>
                </c:pt>
                <c:pt idx="2072">
                  <c:v>88.73</c:v>
                </c:pt>
                <c:pt idx="2073">
                  <c:v>89.5</c:v>
                </c:pt>
                <c:pt idx="2074">
                  <c:v>89.15</c:v>
                </c:pt>
                <c:pt idx="2075">
                  <c:v>87.75</c:v>
                </c:pt>
                <c:pt idx="2076">
                  <c:v>91.07</c:v>
                </c:pt>
                <c:pt idx="2077">
                  <c:v>85.5</c:v>
                </c:pt>
                <c:pt idx="2078">
                  <c:v>87.5</c:v>
                </c:pt>
                <c:pt idx="2079">
                  <c:v>91.75</c:v>
                </c:pt>
                <c:pt idx="2080">
                  <c:v>91.6</c:v>
                </c:pt>
                <c:pt idx="2083">
                  <c:v>94.92</c:v>
                </c:pt>
                <c:pt idx="2084">
                  <c:v>98.5</c:v>
                </c:pt>
                <c:pt idx="2085">
                  <c:v>96.6</c:v>
                </c:pt>
                <c:pt idx="2086">
                  <c:v>96.6</c:v>
                </c:pt>
                <c:pt idx="2087">
                  <c:v>91.83</c:v>
                </c:pt>
                <c:pt idx="2088">
                  <c:v>92.75</c:v>
                </c:pt>
                <c:pt idx="2089">
                  <c:v>92.88</c:v>
                </c:pt>
                <c:pt idx="2090">
                  <c:v>93</c:v>
                </c:pt>
                <c:pt idx="2091">
                  <c:v>88.6</c:v>
                </c:pt>
                <c:pt idx="2092">
                  <c:v>87.97</c:v>
                </c:pt>
                <c:pt idx="2093">
                  <c:v>87.24</c:v>
                </c:pt>
                <c:pt idx="2094">
                  <c:v>86.2</c:v>
                </c:pt>
                <c:pt idx="2095">
                  <c:v>87.35</c:v>
                </c:pt>
                <c:pt idx="2096">
                  <c:v>84.25</c:v>
                </c:pt>
                <c:pt idx="2097">
                  <c:v>83.25</c:v>
                </c:pt>
                <c:pt idx="2098">
                  <c:v>80</c:v>
                </c:pt>
                <c:pt idx="2099">
                  <c:v>80</c:v>
                </c:pt>
                <c:pt idx="2100">
                  <c:v>80.900000000000006</c:v>
                </c:pt>
                <c:pt idx="2101">
                  <c:v>77.5</c:v>
                </c:pt>
                <c:pt idx="2102">
                  <c:v>78.25</c:v>
                </c:pt>
                <c:pt idx="2103">
                  <c:v>81.349999999999994</c:v>
                </c:pt>
                <c:pt idx="2104">
                  <c:v>79.5</c:v>
                </c:pt>
                <c:pt idx="2105">
                  <c:v>78.900000000000006</c:v>
                </c:pt>
                <c:pt idx="2106">
                  <c:v>78.5</c:v>
                </c:pt>
                <c:pt idx="2107">
                  <c:v>78.650000000000006</c:v>
                </c:pt>
                <c:pt idx="2108">
                  <c:v>80.42</c:v>
                </c:pt>
                <c:pt idx="2109">
                  <c:v>80</c:v>
                </c:pt>
                <c:pt idx="2110">
                  <c:v>80.25</c:v>
                </c:pt>
                <c:pt idx="2111">
                  <c:v>79</c:v>
                </c:pt>
                <c:pt idx="2112">
                  <c:v>78.81</c:v>
                </c:pt>
                <c:pt idx="2113">
                  <c:v>77.5</c:v>
                </c:pt>
                <c:pt idx="2114">
                  <c:v>76.73</c:v>
                </c:pt>
                <c:pt idx="2115">
                  <c:v>74.31</c:v>
                </c:pt>
                <c:pt idx="2116">
                  <c:v>73</c:v>
                </c:pt>
                <c:pt idx="2117">
                  <c:v>72.75</c:v>
                </c:pt>
                <c:pt idx="2118">
                  <c:v>71.25</c:v>
                </c:pt>
                <c:pt idx="2119">
                  <c:v>72</c:v>
                </c:pt>
                <c:pt idx="2120">
                  <c:v>71.38</c:v>
                </c:pt>
                <c:pt idx="2121">
                  <c:v>69</c:v>
                </c:pt>
                <c:pt idx="2122">
                  <c:v>69.150000000000006</c:v>
                </c:pt>
                <c:pt idx="2123">
                  <c:v>68.87</c:v>
                </c:pt>
                <c:pt idx="2124">
                  <c:v>68.099999999999994</c:v>
                </c:pt>
                <c:pt idx="2125">
                  <c:v>67.599999999999994</c:v>
                </c:pt>
                <c:pt idx="2126">
                  <c:v>69.650000000000006</c:v>
                </c:pt>
                <c:pt idx="2127">
                  <c:v>71.55</c:v>
                </c:pt>
                <c:pt idx="2128">
                  <c:v>75.5</c:v>
                </c:pt>
                <c:pt idx="2129">
                  <c:v>74.95</c:v>
                </c:pt>
                <c:pt idx="2130">
                  <c:v>74.39</c:v>
                </c:pt>
                <c:pt idx="2131">
                  <c:v>75.5</c:v>
                </c:pt>
                <c:pt idx="2132">
                  <c:v>79.349999999999994</c:v>
                </c:pt>
                <c:pt idx="2133">
                  <c:v>78.599999999999994</c:v>
                </c:pt>
                <c:pt idx="2134">
                  <c:v>77.67</c:v>
                </c:pt>
                <c:pt idx="2135">
                  <c:v>76.8</c:v>
                </c:pt>
                <c:pt idx="2136">
                  <c:v>73.900000000000006</c:v>
                </c:pt>
                <c:pt idx="2137">
                  <c:v>73.099999999999994</c:v>
                </c:pt>
                <c:pt idx="2138">
                  <c:v>72.8</c:v>
                </c:pt>
                <c:pt idx="2139">
                  <c:v>76.27</c:v>
                </c:pt>
                <c:pt idx="2140">
                  <c:v>78.47</c:v>
                </c:pt>
                <c:pt idx="2141">
                  <c:v>80.8</c:v>
                </c:pt>
                <c:pt idx="2142">
                  <c:v>79.95</c:v>
                </c:pt>
                <c:pt idx="2143">
                  <c:v>79</c:v>
                </c:pt>
                <c:pt idx="2144">
                  <c:v>77.75</c:v>
                </c:pt>
                <c:pt idx="2145">
                  <c:v>79.400000000000006</c:v>
                </c:pt>
                <c:pt idx="2146">
                  <c:v>82</c:v>
                </c:pt>
                <c:pt idx="2147">
                  <c:v>80</c:v>
                </c:pt>
                <c:pt idx="2148">
                  <c:v>80.75</c:v>
                </c:pt>
                <c:pt idx="2149">
                  <c:v>80.540000000000006</c:v>
                </c:pt>
                <c:pt idx="2152">
                  <c:v>77.849999999999994</c:v>
                </c:pt>
                <c:pt idx="2153">
                  <c:v>77.28</c:v>
                </c:pt>
                <c:pt idx="2154">
                  <c:v>77.5</c:v>
                </c:pt>
                <c:pt idx="2155">
                  <c:v>79.7</c:v>
                </c:pt>
                <c:pt idx="2156">
                  <c:v>82.25</c:v>
                </c:pt>
                <c:pt idx="2157">
                  <c:v>83</c:v>
                </c:pt>
                <c:pt idx="2158">
                  <c:v>81.75</c:v>
                </c:pt>
                <c:pt idx="2159">
                  <c:v>86.5</c:v>
                </c:pt>
                <c:pt idx="2160">
                  <c:v>90</c:v>
                </c:pt>
                <c:pt idx="2161">
                  <c:v>90.75</c:v>
                </c:pt>
                <c:pt idx="2162">
                  <c:v>94.25</c:v>
                </c:pt>
                <c:pt idx="2163">
                  <c:v>90.75</c:v>
                </c:pt>
                <c:pt idx="2164">
                  <c:v>91.04</c:v>
                </c:pt>
                <c:pt idx="2165">
                  <c:v>88.75</c:v>
                </c:pt>
                <c:pt idx="2166">
                  <c:v>84.3</c:v>
                </c:pt>
                <c:pt idx="2167">
                  <c:v>83.99</c:v>
                </c:pt>
                <c:pt idx="2168">
                  <c:v>85.1</c:v>
                </c:pt>
                <c:pt idx="2169">
                  <c:v>87.25</c:v>
                </c:pt>
                <c:pt idx="2170">
                  <c:v>85.03</c:v>
                </c:pt>
                <c:pt idx="2171">
                  <c:v>83.49</c:v>
                </c:pt>
                <c:pt idx="2172">
                  <c:v>85.5</c:v>
                </c:pt>
                <c:pt idx="2174">
                  <c:v>89.5</c:v>
                </c:pt>
                <c:pt idx="2175">
                  <c:v>90.5</c:v>
                </c:pt>
                <c:pt idx="2176">
                  <c:v>92</c:v>
                </c:pt>
                <c:pt idx="2177">
                  <c:v>90.93</c:v>
                </c:pt>
                <c:pt idx="2178">
                  <c:v>90.5</c:v>
                </c:pt>
                <c:pt idx="2179">
                  <c:v>92.05</c:v>
                </c:pt>
                <c:pt idx="2180">
                  <c:v>91</c:v>
                </c:pt>
                <c:pt idx="2181">
                  <c:v>87.95</c:v>
                </c:pt>
                <c:pt idx="2182">
                  <c:v>89.62</c:v>
                </c:pt>
                <c:pt idx="2183">
                  <c:v>89.55</c:v>
                </c:pt>
                <c:pt idx="2184">
                  <c:v>89.4</c:v>
                </c:pt>
                <c:pt idx="2185">
                  <c:v>90</c:v>
                </c:pt>
                <c:pt idx="2186">
                  <c:v>93.2</c:v>
                </c:pt>
                <c:pt idx="2187">
                  <c:v>95.25</c:v>
                </c:pt>
                <c:pt idx="2188">
                  <c:v>96.5</c:v>
                </c:pt>
                <c:pt idx="2189">
                  <c:v>97.74</c:v>
                </c:pt>
                <c:pt idx="2190">
                  <c:v>95.9</c:v>
                </c:pt>
                <c:pt idx="2191">
                  <c:v>98.25</c:v>
                </c:pt>
                <c:pt idx="2192">
                  <c:v>96</c:v>
                </c:pt>
                <c:pt idx="2193">
                  <c:v>94.91</c:v>
                </c:pt>
                <c:pt idx="2194">
                  <c:v>96.05</c:v>
                </c:pt>
                <c:pt idx="2195">
                  <c:v>96.4</c:v>
                </c:pt>
                <c:pt idx="2196">
                  <c:v>96.9</c:v>
                </c:pt>
                <c:pt idx="2197">
                  <c:v>92.6</c:v>
                </c:pt>
                <c:pt idx="2198">
                  <c:v>90.5</c:v>
                </c:pt>
                <c:pt idx="2199">
                  <c:v>89.89</c:v>
                </c:pt>
                <c:pt idx="2200">
                  <c:v>89.95</c:v>
                </c:pt>
                <c:pt idx="2201">
                  <c:v>89.5</c:v>
                </c:pt>
                <c:pt idx="2202">
                  <c:v>89.86</c:v>
                </c:pt>
                <c:pt idx="2203">
                  <c:v>90.75</c:v>
                </c:pt>
                <c:pt idx="2204">
                  <c:v>91.6</c:v>
                </c:pt>
                <c:pt idx="2205">
                  <c:v>89.82</c:v>
                </c:pt>
                <c:pt idx="2206">
                  <c:v>88</c:v>
                </c:pt>
                <c:pt idx="2207">
                  <c:v>88.38</c:v>
                </c:pt>
                <c:pt idx="2208">
                  <c:v>90.4</c:v>
                </c:pt>
                <c:pt idx="2209">
                  <c:v>90.55</c:v>
                </c:pt>
                <c:pt idx="2210">
                  <c:v>88.7</c:v>
                </c:pt>
                <c:pt idx="2211">
                  <c:v>87.85</c:v>
                </c:pt>
                <c:pt idx="2212">
                  <c:v>88.41</c:v>
                </c:pt>
                <c:pt idx="2213">
                  <c:v>87.31</c:v>
                </c:pt>
                <c:pt idx="2214">
                  <c:v>87.15</c:v>
                </c:pt>
                <c:pt idx="2215">
                  <c:v>88.15</c:v>
                </c:pt>
                <c:pt idx="2216">
                  <c:v>88.4</c:v>
                </c:pt>
                <c:pt idx="2217">
                  <c:v>91.8</c:v>
                </c:pt>
                <c:pt idx="2218">
                  <c:v>90.35</c:v>
                </c:pt>
                <c:pt idx="2219">
                  <c:v>90.9</c:v>
                </c:pt>
                <c:pt idx="2220">
                  <c:v>90.5</c:v>
                </c:pt>
                <c:pt idx="2221">
                  <c:v>88.99</c:v>
                </c:pt>
                <c:pt idx="2222">
                  <c:v>86.9</c:v>
                </c:pt>
                <c:pt idx="2223">
                  <c:v>86.75</c:v>
                </c:pt>
                <c:pt idx="2224">
                  <c:v>86.75</c:v>
                </c:pt>
                <c:pt idx="2225">
                  <c:v>86.75</c:v>
                </c:pt>
                <c:pt idx="2226">
                  <c:v>85.5</c:v>
                </c:pt>
                <c:pt idx="2227">
                  <c:v>86.15</c:v>
                </c:pt>
                <c:pt idx="2228">
                  <c:v>84.88</c:v>
                </c:pt>
                <c:pt idx="2229">
                  <c:v>84.25</c:v>
                </c:pt>
                <c:pt idx="2230">
                  <c:v>84.26</c:v>
                </c:pt>
                <c:pt idx="2231">
                  <c:v>83.38</c:v>
                </c:pt>
                <c:pt idx="2232">
                  <c:v>83.5</c:v>
                </c:pt>
                <c:pt idx="2233">
                  <c:v>86</c:v>
                </c:pt>
                <c:pt idx="2234">
                  <c:v>85.38</c:v>
                </c:pt>
                <c:pt idx="2235">
                  <c:v>86.26</c:v>
                </c:pt>
                <c:pt idx="2236">
                  <c:v>87.75</c:v>
                </c:pt>
                <c:pt idx="2237">
                  <c:v>88.09</c:v>
                </c:pt>
                <c:pt idx="2238">
                  <c:v>89.5</c:v>
                </c:pt>
                <c:pt idx="2239">
                  <c:v>92.36</c:v>
                </c:pt>
                <c:pt idx="2240">
                  <c:v>92.5</c:v>
                </c:pt>
                <c:pt idx="2241">
                  <c:v>89.76</c:v>
                </c:pt>
                <c:pt idx="2242">
                  <c:v>90.1</c:v>
                </c:pt>
                <c:pt idx="2243">
                  <c:v>91.25</c:v>
                </c:pt>
                <c:pt idx="2244">
                  <c:v>92.61</c:v>
                </c:pt>
                <c:pt idx="2245">
                  <c:v>92.95</c:v>
                </c:pt>
                <c:pt idx="2246">
                  <c:v>95.5</c:v>
                </c:pt>
                <c:pt idx="2247">
                  <c:v>93.57</c:v>
                </c:pt>
                <c:pt idx="2248">
                  <c:v>94</c:v>
                </c:pt>
                <c:pt idx="2249">
                  <c:v>94.4</c:v>
                </c:pt>
                <c:pt idx="2250">
                  <c:v>94.3</c:v>
                </c:pt>
                <c:pt idx="2251">
                  <c:v>95</c:v>
                </c:pt>
                <c:pt idx="2252">
                  <c:v>92.41</c:v>
                </c:pt>
                <c:pt idx="2253">
                  <c:v>90.5</c:v>
                </c:pt>
                <c:pt idx="2254">
                  <c:v>90.31</c:v>
                </c:pt>
                <c:pt idx="2255">
                  <c:v>90.05</c:v>
                </c:pt>
                <c:pt idx="2256">
                  <c:v>91.05</c:v>
                </c:pt>
                <c:pt idx="2257">
                  <c:v>91.12</c:v>
                </c:pt>
                <c:pt idx="2258">
                  <c:v>92.02</c:v>
                </c:pt>
                <c:pt idx="2259">
                  <c:v>90.1</c:v>
                </c:pt>
                <c:pt idx="2260">
                  <c:v>90.5</c:v>
                </c:pt>
                <c:pt idx="2261">
                  <c:v>89.75</c:v>
                </c:pt>
                <c:pt idx="2262">
                  <c:v>86.61</c:v>
                </c:pt>
                <c:pt idx="2263">
                  <c:v>84.87</c:v>
                </c:pt>
                <c:pt idx="2264">
                  <c:v>84</c:v>
                </c:pt>
                <c:pt idx="2265">
                  <c:v>84.39</c:v>
                </c:pt>
                <c:pt idx="2266">
                  <c:v>83.24</c:v>
                </c:pt>
                <c:pt idx="2267">
                  <c:v>80.39</c:v>
                </c:pt>
                <c:pt idx="2268">
                  <c:v>80.400000000000006</c:v>
                </c:pt>
                <c:pt idx="2269">
                  <c:v>78.55</c:v>
                </c:pt>
                <c:pt idx="2270">
                  <c:v>78.34</c:v>
                </c:pt>
                <c:pt idx="2271">
                  <c:v>76.33</c:v>
                </c:pt>
                <c:pt idx="2272">
                  <c:v>78.16</c:v>
                </c:pt>
                <c:pt idx="2273">
                  <c:v>77.569999999999993</c:v>
                </c:pt>
                <c:pt idx="2274">
                  <c:v>76</c:v>
                </c:pt>
                <c:pt idx="2275">
                  <c:v>76.25</c:v>
                </c:pt>
                <c:pt idx="2276">
                  <c:v>77.33</c:v>
                </c:pt>
                <c:pt idx="2277">
                  <c:v>76.900000000000006</c:v>
                </c:pt>
                <c:pt idx="2278">
                  <c:v>78.95</c:v>
                </c:pt>
                <c:pt idx="2279">
                  <c:v>80.010000000000005</c:v>
                </c:pt>
                <c:pt idx="2280">
                  <c:v>80.75</c:v>
                </c:pt>
                <c:pt idx="2281">
                  <c:v>80.5</c:v>
                </c:pt>
                <c:pt idx="2282">
                  <c:v>80.010000000000005</c:v>
                </c:pt>
                <c:pt idx="2283">
                  <c:v>79.680000000000007</c:v>
                </c:pt>
                <c:pt idx="2284">
                  <c:v>80.150000000000006</c:v>
                </c:pt>
                <c:pt idx="2285">
                  <c:v>81.650000000000006</c:v>
                </c:pt>
                <c:pt idx="2286">
                  <c:v>80.25</c:v>
                </c:pt>
                <c:pt idx="2287">
                  <c:v>79.22</c:v>
                </c:pt>
                <c:pt idx="2288">
                  <c:v>79.25</c:v>
                </c:pt>
                <c:pt idx="2289">
                  <c:v>82.05</c:v>
                </c:pt>
                <c:pt idx="2290">
                  <c:v>83.25</c:v>
                </c:pt>
                <c:pt idx="2291">
                  <c:v>84.77</c:v>
                </c:pt>
                <c:pt idx="2292">
                  <c:v>83.65</c:v>
                </c:pt>
                <c:pt idx="2293">
                  <c:v>81.63</c:v>
                </c:pt>
                <c:pt idx="2294">
                  <c:v>81.73</c:v>
                </c:pt>
                <c:pt idx="2295">
                  <c:v>80.56</c:v>
                </c:pt>
                <c:pt idx="2296">
                  <c:v>80.64</c:v>
                </c:pt>
                <c:pt idx="2297">
                  <c:v>81.540000000000006</c:v>
                </c:pt>
                <c:pt idx="2298">
                  <c:v>83.5</c:v>
                </c:pt>
                <c:pt idx="2299">
                  <c:v>85.38</c:v>
                </c:pt>
                <c:pt idx="2300">
                  <c:v>86.25</c:v>
                </c:pt>
                <c:pt idx="2301">
                  <c:v>84.4</c:v>
                </c:pt>
                <c:pt idx="2302">
                  <c:v>84.8</c:v>
                </c:pt>
                <c:pt idx="2303">
                  <c:v>82.53</c:v>
                </c:pt>
                <c:pt idx="2304">
                  <c:v>81.38</c:v>
                </c:pt>
                <c:pt idx="2305">
                  <c:v>79.42</c:v>
                </c:pt>
                <c:pt idx="2306">
                  <c:v>81.13</c:v>
                </c:pt>
                <c:pt idx="2307">
                  <c:v>81.19</c:v>
                </c:pt>
                <c:pt idx="2308">
                  <c:v>80.53</c:v>
                </c:pt>
                <c:pt idx="2309">
                  <c:v>82.75</c:v>
                </c:pt>
                <c:pt idx="2310">
                  <c:v>85.36</c:v>
                </c:pt>
                <c:pt idx="2311">
                  <c:v>86.5</c:v>
                </c:pt>
                <c:pt idx="2312">
                  <c:v>86.92</c:v>
                </c:pt>
                <c:pt idx="2313">
                  <c:v>85.77</c:v>
                </c:pt>
                <c:pt idx="2314">
                  <c:v>89.68</c:v>
                </c:pt>
                <c:pt idx="2315">
                  <c:v>90.69</c:v>
                </c:pt>
                <c:pt idx="2316">
                  <c:v>92.42</c:v>
                </c:pt>
                <c:pt idx="2317">
                  <c:v>91.74</c:v>
                </c:pt>
                <c:pt idx="2318">
                  <c:v>92.63</c:v>
                </c:pt>
                <c:pt idx="2319">
                  <c:v>96.28</c:v>
                </c:pt>
                <c:pt idx="2320">
                  <c:v>94.25</c:v>
                </c:pt>
                <c:pt idx="2321">
                  <c:v>95.59</c:v>
                </c:pt>
                <c:pt idx="2322">
                  <c:v>93.32</c:v>
                </c:pt>
                <c:pt idx="2323">
                  <c:v>91.99</c:v>
                </c:pt>
                <c:pt idx="2324">
                  <c:v>90.92</c:v>
                </c:pt>
                <c:pt idx="2325">
                  <c:v>91.31</c:v>
                </c:pt>
                <c:pt idx="2326">
                  <c:v>92.72</c:v>
                </c:pt>
                <c:pt idx="2327">
                  <c:v>91.8</c:v>
                </c:pt>
                <c:pt idx="2328">
                  <c:v>89.7</c:v>
                </c:pt>
                <c:pt idx="2329">
                  <c:v>88.99</c:v>
                </c:pt>
                <c:pt idx="2330">
                  <c:v>88.5</c:v>
                </c:pt>
                <c:pt idx="2331">
                  <c:v>85.74</c:v>
                </c:pt>
                <c:pt idx="2332">
                  <c:v>87.05</c:v>
                </c:pt>
                <c:pt idx="2333">
                  <c:v>87.15</c:v>
                </c:pt>
                <c:pt idx="2334">
                  <c:v>84.31</c:v>
                </c:pt>
                <c:pt idx="2335">
                  <c:v>82.59</c:v>
                </c:pt>
                <c:pt idx="2336">
                  <c:v>79.72</c:v>
                </c:pt>
                <c:pt idx="2337">
                  <c:v>81.78</c:v>
                </c:pt>
                <c:pt idx="2338">
                  <c:v>80.650000000000006</c:v>
                </c:pt>
                <c:pt idx="2339">
                  <c:v>84.64</c:v>
                </c:pt>
                <c:pt idx="2340">
                  <c:v>85.9</c:v>
                </c:pt>
                <c:pt idx="2341">
                  <c:v>88.28</c:v>
                </c:pt>
                <c:pt idx="2342">
                  <c:v>88.28</c:v>
                </c:pt>
                <c:pt idx="2345">
                  <c:v>91.8</c:v>
                </c:pt>
                <c:pt idx="2346">
                  <c:v>87.99</c:v>
                </c:pt>
                <c:pt idx="2347">
                  <c:v>87.99</c:v>
                </c:pt>
                <c:pt idx="2349">
                  <c:v>90.82</c:v>
                </c:pt>
                <c:pt idx="2350">
                  <c:v>91.67</c:v>
                </c:pt>
                <c:pt idx="2351">
                  <c:v>91.06</c:v>
                </c:pt>
                <c:pt idx="2352">
                  <c:v>90.68</c:v>
                </c:pt>
                <c:pt idx="2353">
                  <c:v>88.63</c:v>
                </c:pt>
                <c:pt idx="2354">
                  <c:v>87.9</c:v>
                </c:pt>
                <c:pt idx="2355">
                  <c:v>89.19</c:v>
                </c:pt>
                <c:pt idx="2356">
                  <c:v>92</c:v>
                </c:pt>
                <c:pt idx="2357">
                  <c:v>91.13</c:v>
                </c:pt>
                <c:pt idx="2358">
                  <c:v>92.28</c:v>
                </c:pt>
                <c:pt idx="2359">
                  <c:v>92.04</c:v>
                </c:pt>
                <c:pt idx="2360">
                  <c:v>92.48</c:v>
                </c:pt>
                <c:pt idx="2361">
                  <c:v>93.08</c:v>
                </c:pt>
                <c:pt idx="2362">
                  <c:v>92.89</c:v>
                </c:pt>
                <c:pt idx="2363">
                  <c:v>90</c:v>
                </c:pt>
                <c:pt idx="2364">
                  <c:v>90.5</c:v>
                </c:pt>
                <c:pt idx="2365">
                  <c:v>90</c:v>
                </c:pt>
                <c:pt idx="2366">
                  <c:v>89.42</c:v>
                </c:pt>
                <c:pt idx="2367">
                  <c:v>89.66</c:v>
                </c:pt>
                <c:pt idx="2368">
                  <c:v>92.14</c:v>
                </c:pt>
                <c:pt idx="2369">
                  <c:v>92.5</c:v>
                </c:pt>
                <c:pt idx="2370">
                  <c:v>94.88</c:v>
                </c:pt>
                <c:pt idx="2371">
                  <c:v>93.85</c:v>
                </c:pt>
                <c:pt idx="2372">
                  <c:v>93.59</c:v>
                </c:pt>
                <c:pt idx="2373">
                  <c:v>95.04</c:v>
                </c:pt>
                <c:pt idx="2374">
                  <c:v>95.63</c:v>
                </c:pt>
                <c:pt idx="2375">
                  <c:v>96.3</c:v>
                </c:pt>
                <c:pt idx="2376">
                  <c:v>98.39</c:v>
                </c:pt>
                <c:pt idx="2377">
                  <c:v>98.19</c:v>
                </c:pt>
                <c:pt idx="2378">
                  <c:v>95.88</c:v>
                </c:pt>
                <c:pt idx="2379">
                  <c:v>91.97</c:v>
                </c:pt>
                <c:pt idx="2380">
                  <c:v>91.73</c:v>
                </c:pt>
                <c:pt idx="2381">
                  <c:v>88.28</c:v>
                </c:pt>
                <c:pt idx="2382">
                  <c:v>87.44</c:v>
                </c:pt>
                <c:pt idx="2383">
                  <c:v>87.31</c:v>
                </c:pt>
                <c:pt idx="2384">
                  <c:v>86.21</c:v>
                </c:pt>
                <c:pt idx="2385">
                  <c:v>86.68</c:v>
                </c:pt>
                <c:pt idx="2386">
                  <c:v>86.24</c:v>
                </c:pt>
                <c:pt idx="2387">
                  <c:v>83.89</c:v>
                </c:pt>
                <c:pt idx="2388">
                  <c:v>82.4</c:v>
                </c:pt>
                <c:pt idx="2389">
                  <c:v>85.69</c:v>
                </c:pt>
                <c:pt idx="2390">
                  <c:v>84.35</c:v>
                </c:pt>
                <c:pt idx="2391">
                  <c:v>85</c:v>
                </c:pt>
                <c:pt idx="2392">
                  <c:v>82.7</c:v>
                </c:pt>
                <c:pt idx="2393">
                  <c:v>81.349999999999994</c:v>
                </c:pt>
                <c:pt idx="2394">
                  <c:v>80.25</c:v>
                </c:pt>
                <c:pt idx="2395">
                  <c:v>82.63</c:v>
                </c:pt>
                <c:pt idx="2396">
                  <c:v>82.83</c:v>
                </c:pt>
                <c:pt idx="2397">
                  <c:v>83.25</c:v>
                </c:pt>
                <c:pt idx="2398">
                  <c:v>83.28</c:v>
                </c:pt>
                <c:pt idx="2399">
                  <c:v>84.84</c:v>
                </c:pt>
                <c:pt idx="2400">
                  <c:v>83.7</c:v>
                </c:pt>
                <c:pt idx="2401">
                  <c:v>82.21</c:v>
                </c:pt>
                <c:pt idx="2402">
                  <c:v>82.9</c:v>
                </c:pt>
                <c:pt idx="2403">
                  <c:v>86.76</c:v>
                </c:pt>
                <c:pt idx="2404">
                  <c:v>87.61</c:v>
                </c:pt>
                <c:pt idx="2405">
                  <c:v>87.35</c:v>
                </c:pt>
                <c:pt idx="2406">
                  <c:v>86.88</c:v>
                </c:pt>
                <c:pt idx="2407">
                  <c:v>86.19</c:v>
                </c:pt>
                <c:pt idx="2408">
                  <c:v>85.96</c:v>
                </c:pt>
                <c:pt idx="2409">
                  <c:v>85.29</c:v>
                </c:pt>
                <c:pt idx="2410">
                  <c:v>85.09</c:v>
                </c:pt>
                <c:pt idx="2411">
                  <c:v>84.94</c:v>
                </c:pt>
                <c:pt idx="2412">
                  <c:v>87.03</c:v>
                </c:pt>
                <c:pt idx="2413">
                  <c:v>86.61</c:v>
                </c:pt>
                <c:pt idx="2414">
                  <c:v>84.45</c:v>
                </c:pt>
                <c:pt idx="2415">
                  <c:v>81.400000000000006</c:v>
                </c:pt>
                <c:pt idx="2416">
                  <c:v>82.19</c:v>
                </c:pt>
                <c:pt idx="2417">
                  <c:v>81.11</c:v>
                </c:pt>
                <c:pt idx="2418">
                  <c:v>78.73</c:v>
                </c:pt>
                <c:pt idx="2419">
                  <c:v>79.59</c:v>
                </c:pt>
                <c:pt idx="2420">
                  <c:v>81.13</c:v>
                </c:pt>
                <c:pt idx="2421">
                  <c:v>82.8</c:v>
                </c:pt>
                <c:pt idx="2422">
                  <c:v>83.51</c:v>
                </c:pt>
                <c:pt idx="2423">
                  <c:v>83.63</c:v>
                </c:pt>
                <c:pt idx="2424">
                  <c:v>84</c:v>
                </c:pt>
                <c:pt idx="2427">
                  <c:v>81.91</c:v>
                </c:pt>
                <c:pt idx="2428">
                  <c:v>82.25</c:v>
                </c:pt>
                <c:pt idx="2429">
                  <c:v>82.45</c:v>
                </c:pt>
                <c:pt idx="2430">
                  <c:v>82.21</c:v>
                </c:pt>
                <c:pt idx="2431">
                  <c:v>81.3</c:v>
                </c:pt>
                <c:pt idx="2432">
                  <c:v>80.52</c:v>
                </c:pt>
                <c:pt idx="2433">
                  <c:v>82.14</c:v>
                </c:pt>
                <c:pt idx="2435">
                  <c:v>84.69</c:v>
                </c:pt>
                <c:pt idx="2436">
                  <c:v>84</c:v>
                </c:pt>
                <c:pt idx="2437">
                  <c:v>86.3</c:v>
                </c:pt>
                <c:pt idx="2438">
                  <c:v>87.33</c:v>
                </c:pt>
                <c:pt idx="2439">
                  <c:v>87.9</c:v>
                </c:pt>
                <c:pt idx="2440">
                  <c:v>86.65</c:v>
                </c:pt>
                <c:pt idx="2441">
                  <c:v>90.18</c:v>
                </c:pt>
                <c:pt idx="2442">
                  <c:v>90.1</c:v>
                </c:pt>
                <c:pt idx="2443">
                  <c:v>88.44</c:v>
                </c:pt>
                <c:pt idx="2444">
                  <c:v>88.69</c:v>
                </c:pt>
                <c:pt idx="2445">
                  <c:v>89</c:v>
                </c:pt>
                <c:pt idx="2446">
                  <c:v>86.88</c:v>
                </c:pt>
                <c:pt idx="2447">
                  <c:v>89.58</c:v>
                </c:pt>
                <c:pt idx="2448">
                  <c:v>89.54</c:v>
                </c:pt>
                <c:pt idx="2449">
                  <c:v>89.24</c:v>
                </c:pt>
                <c:pt idx="2450">
                  <c:v>88.93</c:v>
                </c:pt>
                <c:pt idx="2451">
                  <c:v>90.78</c:v>
                </c:pt>
                <c:pt idx="2452">
                  <c:v>89.31</c:v>
                </c:pt>
                <c:pt idx="2453">
                  <c:v>88.88</c:v>
                </c:pt>
                <c:pt idx="2454">
                  <c:v>86.6</c:v>
                </c:pt>
                <c:pt idx="2455">
                  <c:v>85.9</c:v>
                </c:pt>
                <c:pt idx="2456">
                  <c:v>85.95</c:v>
                </c:pt>
                <c:pt idx="2457">
                  <c:v>86.58</c:v>
                </c:pt>
                <c:pt idx="2458">
                  <c:v>86.15</c:v>
                </c:pt>
                <c:pt idx="2459">
                  <c:v>85.07</c:v>
                </c:pt>
                <c:pt idx="2460">
                  <c:v>85.05</c:v>
                </c:pt>
                <c:pt idx="2461">
                  <c:v>84.86</c:v>
                </c:pt>
                <c:pt idx="2462">
                  <c:v>82.9</c:v>
                </c:pt>
                <c:pt idx="2463">
                  <c:v>85.1</c:v>
                </c:pt>
                <c:pt idx="2464">
                  <c:v>85.94</c:v>
                </c:pt>
                <c:pt idx="2465">
                  <c:v>88.25</c:v>
                </c:pt>
                <c:pt idx="2466">
                  <c:v>86.95</c:v>
                </c:pt>
                <c:pt idx="2467">
                  <c:v>88.63</c:v>
                </c:pt>
                <c:pt idx="2468">
                  <c:v>87.6</c:v>
                </c:pt>
                <c:pt idx="2469">
                  <c:v>89.2</c:v>
                </c:pt>
                <c:pt idx="2470">
                  <c:v>88.56</c:v>
                </c:pt>
                <c:pt idx="2471">
                  <c:v>88.6</c:v>
                </c:pt>
                <c:pt idx="2472">
                  <c:v>85.32</c:v>
                </c:pt>
                <c:pt idx="2473">
                  <c:v>84.62</c:v>
                </c:pt>
                <c:pt idx="2474">
                  <c:v>83.5</c:v>
                </c:pt>
                <c:pt idx="2475">
                  <c:v>84.73</c:v>
                </c:pt>
                <c:pt idx="2476">
                  <c:v>82.92</c:v>
                </c:pt>
                <c:pt idx="2477">
                  <c:v>84.49</c:v>
                </c:pt>
                <c:pt idx="2478">
                  <c:v>84.98</c:v>
                </c:pt>
                <c:pt idx="2479">
                  <c:v>84.95</c:v>
                </c:pt>
                <c:pt idx="2480">
                  <c:v>84.96</c:v>
                </c:pt>
                <c:pt idx="2481">
                  <c:v>84</c:v>
                </c:pt>
                <c:pt idx="2482">
                  <c:v>84.21</c:v>
                </c:pt>
                <c:pt idx="2483">
                  <c:v>84.32</c:v>
                </c:pt>
                <c:pt idx="2484">
                  <c:v>84.95</c:v>
                </c:pt>
                <c:pt idx="2485">
                  <c:v>85.31</c:v>
                </c:pt>
                <c:pt idx="2486">
                  <c:v>85.02</c:v>
                </c:pt>
                <c:pt idx="2487">
                  <c:v>84.85</c:v>
                </c:pt>
                <c:pt idx="2488">
                  <c:v>85.22</c:v>
                </c:pt>
                <c:pt idx="2489">
                  <c:v>84.73</c:v>
                </c:pt>
                <c:pt idx="2490">
                  <c:v>84.35</c:v>
                </c:pt>
                <c:pt idx="2491">
                  <c:v>83.91</c:v>
                </c:pt>
                <c:pt idx="2492">
                  <c:v>83.54</c:v>
                </c:pt>
                <c:pt idx="2493">
                  <c:v>82.9</c:v>
                </c:pt>
                <c:pt idx="2494">
                  <c:v>83.64</c:v>
                </c:pt>
                <c:pt idx="2495">
                  <c:v>84</c:v>
                </c:pt>
                <c:pt idx="2496">
                  <c:v>84.01</c:v>
                </c:pt>
                <c:pt idx="2497">
                  <c:v>85.68</c:v>
                </c:pt>
                <c:pt idx="2498">
                  <c:v>86.41</c:v>
                </c:pt>
                <c:pt idx="2499">
                  <c:v>86.5</c:v>
                </c:pt>
                <c:pt idx="2500">
                  <c:v>85.19</c:v>
                </c:pt>
                <c:pt idx="2501">
                  <c:v>85.02</c:v>
                </c:pt>
                <c:pt idx="2502">
                  <c:v>85.18</c:v>
                </c:pt>
                <c:pt idx="2503">
                  <c:v>84.49</c:v>
                </c:pt>
                <c:pt idx="2504">
                  <c:v>84.52</c:v>
                </c:pt>
                <c:pt idx="2505">
                  <c:v>84.33</c:v>
                </c:pt>
                <c:pt idx="2506">
                  <c:v>84.42</c:v>
                </c:pt>
                <c:pt idx="2507">
                  <c:v>83.43</c:v>
                </c:pt>
                <c:pt idx="2508">
                  <c:v>84.09</c:v>
                </c:pt>
                <c:pt idx="2509">
                  <c:v>83.1</c:v>
                </c:pt>
                <c:pt idx="2510">
                  <c:v>81.62</c:v>
                </c:pt>
                <c:pt idx="2511">
                  <c:v>81.849999999999994</c:v>
                </c:pt>
                <c:pt idx="2512">
                  <c:v>81.61</c:v>
                </c:pt>
                <c:pt idx="2513">
                  <c:v>81.95</c:v>
                </c:pt>
                <c:pt idx="2514">
                  <c:v>83.55</c:v>
                </c:pt>
                <c:pt idx="2515">
                  <c:v>83.96</c:v>
                </c:pt>
                <c:pt idx="2516">
                  <c:v>83.98</c:v>
                </c:pt>
                <c:pt idx="2517">
                  <c:v>83.72</c:v>
                </c:pt>
                <c:pt idx="2518">
                  <c:v>82.53</c:v>
                </c:pt>
                <c:pt idx="2519">
                  <c:v>81.44</c:v>
                </c:pt>
                <c:pt idx="2520">
                  <c:v>82.02</c:v>
                </c:pt>
                <c:pt idx="2521">
                  <c:v>83.91</c:v>
                </c:pt>
                <c:pt idx="2522">
                  <c:v>83.23</c:v>
                </c:pt>
                <c:pt idx="2523">
                  <c:v>83.71</c:v>
                </c:pt>
                <c:pt idx="2524">
                  <c:v>84.28</c:v>
                </c:pt>
                <c:pt idx="2525">
                  <c:v>84.42</c:v>
                </c:pt>
                <c:pt idx="2526">
                  <c:v>85.15</c:v>
                </c:pt>
                <c:pt idx="2527">
                  <c:v>84.6</c:v>
                </c:pt>
                <c:pt idx="2528">
                  <c:v>84.82</c:v>
                </c:pt>
                <c:pt idx="2529">
                  <c:v>83.92</c:v>
                </c:pt>
                <c:pt idx="2530">
                  <c:v>84.02</c:v>
                </c:pt>
                <c:pt idx="2531">
                  <c:v>83.98</c:v>
                </c:pt>
                <c:pt idx="2532">
                  <c:v>84.75</c:v>
                </c:pt>
                <c:pt idx="2533">
                  <c:v>84.56</c:v>
                </c:pt>
                <c:pt idx="2534">
                  <c:v>84.87</c:v>
                </c:pt>
                <c:pt idx="2535">
                  <c:v>8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18-4DA6-A760-C4855B73F27C}"/>
            </c:ext>
          </c:extLst>
        </c:ser>
        <c:ser>
          <c:idx val="15"/>
          <c:order val="15"/>
          <c:tx>
            <c:strRef>
              <c:f>Data!$U$3</c:f>
              <c:strCache>
                <c:ptCount val="1"/>
                <c:pt idx="0">
                  <c:v>NL  Y+1</c:v>
                </c:pt>
              </c:strCache>
              <c:extLst xmlns:c15="http://schemas.microsoft.com/office/drawing/2012/chart"/>
            </c:strRef>
          </c:tx>
          <c:spPr>
            <a:ln w="12700"/>
          </c:spPr>
          <c:marker>
            <c:symbol val="none"/>
          </c:marker>
          <c:cat>
            <c:strRef>
              <c:f>Data!$A$4:$A$4339</c:f>
              <c:strCache>
                <c:ptCount val="2536"/>
                <c:pt idx="0">
                  <c:v>1/4/2016</c:v>
                </c:pt>
                <c:pt idx="1">
                  <c:v>1/5/2016</c:v>
                </c:pt>
                <c:pt idx="2">
                  <c:v>1/6/2016</c:v>
                </c:pt>
                <c:pt idx="3">
                  <c:v>1/7/2016</c:v>
                </c:pt>
                <c:pt idx="4">
                  <c:v>1/8/2016</c:v>
                </c:pt>
                <c:pt idx="5">
                  <c:v>1/11/2016</c:v>
                </c:pt>
                <c:pt idx="6">
                  <c:v>1/12/2016</c:v>
                </c:pt>
                <c:pt idx="7">
                  <c:v>1/13/2016</c:v>
                </c:pt>
                <c:pt idx="8">
                  <c:v>1/14/2016</c:v>
                </c:pt>
                <c:pt idx="9">
                  <c:v>1/15/2016</c:v>
                </c:pt>
                <c:pt idx="10">
                  <c:v>1/18/2016</c:v>
                </c:pt>
                <c:pt idx="11">
                  <c:v>1/19/2016</c:v>
                </c:pt>
                <c:pt idx="12">
                  <c:v>1/20/2016</c:v>
                </c:pt>
                <c:pt idx="13">
                  <c:v>1/21/2016</c:v>
                </c:pt>
                <c:pt idx="14">
                  <c:v>1/22/2016</c:v>
                </c:pt>
                <c:pt idx="15">
                  <c:v>1/25/2016</c:v>
                </c:pt>
                <c:pt idx="16">
                  <c:v>1/26/2016</c:v>
                </c:pt>
                <c:pt idx="17">
                  <c:v>1/27/2016</c:v>
                </c:pt>
                <c:pt idx="18">
                  <c:v>1/28/2016</c:v>
                </c:pt>
                <c:pt idx="19">
                  <c:v>1/29/2016</c:v>
                </c:pt>
                <c:pt idx="20">
                  <c:v>2/1/2016</c:v>
                </c:pt>
                <c:pt idx="21">
                  <c:v>2/2/2016</c:v>
                </c:pt>
                <c:pt idx="22">
                  <c:v>2/3/2016</c:v>
                </c:pt>
                <c:pt idx="23">
                  <c:v>2/4/2016</c:v>
                </c:pt>
                <c:pt idx="24">
                  <c:v>2/5/2016</c:v>
                </c:pt>
                <c:pt idx="25">
                  <c:v>2/8/2016</c:v>
                </c:pt>
                <c:pt idx="26">
                  <c:v>2/9/2016</c:v>
                </c:pt>
                <c:pt idx="27">
                  <c:v>2/10/2016</c:v>
                </c:pt>
                <c:pt idx="28">
                  <c:v>2/11/2016</c:v>
                </c:pt>
                <c:pt idx="29">
                  <c:v>2/12/2016</c:v>
                </c:pt>
                <c:pt idx="30">
                  <c:v>2/15/2016</c:v>
                </c:pt>
                <c:pt idx="31">
                  <c:v>2/16/2016</c:v>
                </c:pt>
                <c:pt idx="32">
                  <c:v>2/17/2016</c:v>
                </c:pt>
                <c:pt idx="33">
                  <c:v>2/18/2016</c:v>
                </c:pt>
                <c:pt idx="34">
                  <c:v>2/19/2016</c:v>
                </c:pt>
                <c:pt idx="35">
                  <c:v>2/22/2016</c:v>
                </c:pt>
                <c:pt idx="36">
                  <c:v>2/23/2016</c:v>
                </c:pt>
                <c:pt idx="37">
                  <c:v>2/24/2016</c:v>
                </c:pt>
                <c:pt idx="38">
                  <c:v>2/25/2016</c:v>
                </c:pt>
                <c:pt idx="39">
                  <c:v>2/26/2016</c:v>
                </c:pt>
                <c:pt idx="40">
                  <c:v>2/29/2016</c:v>
                </c:pt>
                <c:pt idx="41">
                  <c:v>3/1/2016</c:v>
                </c:pt>
                <c:pt idx="42">
                  <c:v>3/2/2016</c:v>
                </c:pt>
                <c:pt idx="43">
                  <c:v>3/3/2016</c:v>
                </c:pt>
                <c:pt idx="44">
                  <c:v>3/4/2016</c:v>
                </c:pt>
                <c:pt idx="45">
                  <c:v>3/7/2016</c:v>
                </c:pt>
                <c:pt idx="46">
                  <c:v>3/8/2016</c:v>
                </c:pt>
                <c:pt idx="47">
                  <c:v>3/9/2016</c:v>
                </c:pt>
                <c:pt idx="48">
                  <c:v>3/10/2016</c:v>
                </c:pt>
                <c:pt idx="49">
                  <c:v>3/11/2016</c:v>
                </c:pt>
                <c:pt idx="50">
                  <c:v>3/14/2016</c:v>
                </c:pt>
                <c:pt idx="51">
                  <c:v>3/15/2016</c:v>
                </c:pt>
                <c:pt idx="52">
                  <c:v>3/16/2016</c:v>
                </c:pt>
                <c:pt idx="53">
                  <c:v>3/17/2016</c:v>
                </c:pt>
                <c:pt idx="54">
                  <c:v>3/18/2016</c:v>
                </c:pt>
                <c:pt idx="55">
                  <c:v>3/21/2016</c:v>
                </c:pt>
                <c:pt idx="56">
                  <c:v>3/22/2016</c:v>
                </c:pt>
                <c:pt idx="57">
                  <c:v>3/23/2016</c:v>
                </c:pt>
                <c:pt idx="58">
                  <c:v>3/24/2016</c:v>
                </c:pt>
                <c:pt idx="59">
                  <c:v>3/25/2016</c:v>
                </c:pt>
                <c:pt idx="60">
                  <c:v>3/28/2016</c:v>
                </c:pt>
                <c:pt idx="61">
                  <c:v>3/29/2016</c:v>
                </c:pt>
                <c:pt idx="62">
                  <c:v>3/30/2016</c:v>
                </c:pt>
                <c:pt idx="63">
                  <c:v>3/31/2016</c:v>
                </c:pt>
                <c:pt idx="64">
                  <c:v>4/1/2016</c:v>
                </c:pt>
                <c:pt idx="65">
                  <c:v>4/4/2016</c:v>
                </c:pt>
                <c:pt idx="66">
                  <c:v>4/5/2016</c:v>
                </c:pt>
                <c:pt idx="67">
                  <c:v>4/6/2016</c:v>
                </c:pt>
                <c:pt idx="68">
                  <c:v>4/7/2016</c:v>
                </c:pt>
                <c:pt idx="69">
                  <c:v>4/8/2016</c:v>
                </c:pt>
                <c:pt idx="70">
                  <c:v>4/11/2016</c:v>
                </c:pt>
                <c:pt idx="71">
                  <c:v>4/12/2016</c:v>
                </c:pt>
                <c:pt idx="72">
                  <c:v>4/13/2016</c:v>
                </c:pt>
                <c:pt idx="73">
                  <c:v>4/14/2016</c:v>
                </c:pt>
                <c:pt idx="74">
                  <c:v>4/15/2016</c:v>
                </c:pt>
                <c:pt idx="75">
                  <c:v>4/18/2016</c:v>
                </c:pt>
                <c:pt idx="76">
                  <c:v>4/19/2016</c:v>
                </c:pt>
                <c:pt idx="77">
                  <c:v>4/20/2016</c:v>
                </c:pt>
                <c:pt idx="78">
                  <c:v>4/21/2016</c:v>
                </c:pt>
                <c:pt idx="79">
                  <c:v>4/22/2016</c:v>
                </c:pt>
                <c:pt idx="80">
                  <c:v>4/25/2016</c:v>
                </c:pt>
                <c:pt idx="81">
                  <c:v>4/26/2016</c:v>
                </c:pt>
                <c:pt idx="82">
                  <c:v>4/27/2016</c:v>
                </c:pt>
                <c:pt idx="83">
                  <c:v>4/28/2016</c:v>
                </c:pt>
                <c:pt idx="84">
                  <c:v>4/29/2016</c:v>
                </c:pt>
                <c:pt idx="85">
                  <c:v>5/2/2016</c:v>
                </c:pt>
                <c:pt idx="86">
                  <c:v>5/3/2016</c:v>
                </c:pt>
                <c:pt idx="87">
                  <c:v>5/4/2016</c:v>
                </c:pt>
                <c:pt idx="88">
                  <c:v>5/5/2016</c:v>
                </c:pt>
                <c:pt idx="89">
                  <c:v>5/6/2016</c:v>
                </c:pt>
                <c:pt idx="90">
                  <c:v>5/9/2016</c:v>
                </c:pt>
                <c:pt idx="91">
                  <c:v>5/10/2016</c:v>
                </c:pt>
                <c:pt idx="92">
                  <c:v>5/11/2016</c:v>
                </c:pt>
                <c:pt idx="93">
                  <c:v>5/12/2016</c:v>
                </c:pt>
                <c:pt idx="94">
                  <c:v>5/13/2016</c:v>
                </c:pt>
                <c:pt idx="95">
                  <c:v>5/16/2016</c:v>
                </c:pt>
                <c:pt idx="96">
                  <c:v>5/17/2016</c:v>
                </c:pt>
                <c:pt idx="97">
                  <c:v>5/18/2016</c:v>
                </c:pt>
                <c:pt idx="98">
                  <c:v>5/19/2016</c:v>
                </c:pt>
                <c:pt idx="99">
                  <c:v>5/20/2016</c:v>
                </c:pt>
                <c:pt idx="100">
                  <c:v>5/23/2016</c:v>
                </c:pt>
                <c:pt idx="101">
                  <c:v>5/24/2016</c:v>
                </c:pt>
                <c:pt idx="102">
                  <c:v>5/25/2016</c:v>
                </c:pt>
                <c:pt idx="103">
                  <c:v>5/26/2016</c:v>
                </c:pt>
                <c:pt idx="104">
                  <c:v>5/27/2016</c:v>
                </c:pt>
                <c:pt idx="105">
                  <c:v>5/30/2016</c:v>
                </c:pt>
                <c:pt idx="106">
                  <c:v>5/31/2016</c:v>
                </c:pt>
                <c:pt idx="107">
                  <c:v>6/1/2016</c:v>
                </c:pt>
                <c:pt idx="108">
                  <c:v>6/2/2016</c:v>
                </c:pt>
                <c:pt idx="109">
                  <c:v>6/3/2016</c:v>
                </c:pt>
                <c:pt idx="110">
                  <c:v>6/6/2016</c:v>
                </c:pt>
                <c:pt idx="111">
                  <c:v>6/7/2016</c:v>
                </c:pt>
                <c:pt idx="112">
                  <c:v>6/8/2016</c:v>
                </c:pt>
                <c:pt idx="113">
                  <c:v>6/9/2016</c:v>
                </c:pt>
                <c:pt idx="114">
                  <c:v>6/10/2016</c:v>
                </c:pt>
                <c:pt idx="115">
                  <c:v>6/13/2016</c:v>
                </c:pt>
                <c:pt idx="116">
                  <c:v>6/14/2016</c:v>
                </c:pt>
                <c:pt idx="117">
                  <c:v>6/15/2016</c:v>
                </c:pt>
                <c:pt idx="118">
                  <c:v>6/16/2016</c:v>
                </c:pt>
                <c:pt idx="119">
                  <c:v>6/17/2016</c:v>
                </c:pt>
                <c:pt idx="120">
                  <c:v>6/20/2016</c:v>
                </c:pt>
                <c:pt idx="121">
                  <c:v>6/21/2016</c:v>
                </c:pt>
                <c:pt idx="122">
                  <c:v>6/22/2016</c:v>
                </c:pt>
                <c:pt idx="123">
                  <c:v>6/23/2016</c:v>
                </c:pt>
                <c:pt idx="124">
                  <c:v>6/24/2016</c:v>
                </c:pt>
                <c:pt idx="125">
                  <c:v>6/27/2016</c:v>
                </c:pt>
                <c:pt idx="126">
                  <c:v>6/28/2016</c:v>
                </c:pt>
                <c:pt idx="127">
                  <c:v>6/29/2016</c:v>
                </c:pt>
                <c:pt idx="128">
                  <c:v>6/30/2016</c:v>
                </c:pt>
                <c:pt idx="129">
                  <c:v>7/1/2016</c:v>
                </c:pt>
                <c:pt idx="130">
                  <c:v>7/4/2016</c:v>
                </c:pt>
                <c:pt idx="131">
                  <c:v>7/5/2016</c:v>
                </c:pt>
                <c:pt idx="132">
                  <c:v>7/6/2016</c:v>
                </c:pt>
                <c:pt idx="133">
                  <c:v>7/7/2016</c:v>
                </c:pt>
                <c:pt idx="134">
                  <c:v>7/8/2016</c:v>
                </c:pt>
                <c:pt idx="135">
                  <c:v>7/11/2016</c:v>
                </c:pt>
                <c:pt idx="136">
                  <c:v>7/12/2016</c:v>
                </c:pt>
                <c:pt idx="137">
                  <c:v>7/13/2016</c:v>
                </c:pt>
                <c:pt idx="138">
                  <c:v>7/14/2016</c:v>
                </c:pt>
                <c:pt idx="139">
                  <c:v>7/15/2016</c:v>
                </c:pt>
                <c:pt idx="140">
                  <c:v>7/18/2016</c:v>
                </c:pt>
                <c:pt idx="141">
                  <c:v>7/19/2016</c:v>
                </c:pt>
                <c:pt idx="142">
                  <c:v>7/20/2016</c:v>
                </c:pt>
                <c:pt idx="143">
                  <c:v>7/21/2016</c:v>
                </c:pt>
                <c:pt idx="144">
                  <c:v>7/22/2016</c:v>
                </c:pt>
                <c:pt idx="145">
                  <c:v>7/25/2016</c:v>
                </c:pt>
                <c:pt idx="146">
                  <c:v>7/26/2016</c:v>
                </c:pt>
                <c:pt idx="147">
                  <c:v>7/27/2016</c:v>
                </c:pt>
                <c:pt idx="148">
                  <c:v>7/28/2016</c:v>
                </c:pt>
                <c:pt idx="149">
                  <c:v>7/29/2016</c:v>
                </c:pt>
                <c:pt idx="150">
                  <c:v>8/1/2016</c:v>
                </c:pt>
                <c:pt idx="151">
                  <c:v>8/2/2016</c:v>
                </c:pt>
                <c:pt idx="152">
                  <c:v>8/3/2016</c:v>
                </c:pt>
                <c:pt idx="153">
                  <c:v>8/4/2016</c:v>
                </c:pt>
                <c:pt idx="154">
                  <c:v>8/5/2016</c:v>
                </c:pt>
                <c:pt idx="155">
                  <c:v>8/8/2016</c:v>
                </c:pt>
                <c:pt idx="156">
                  <c:v>8/9/2016</c:v>
                </c:pt>
                <c:pt idx="157">
                  <c:v>8/10/2016</c:v>
                </c:pt>
                <c:pt idx="158">
                  <c:v>8/11/2016</c:v>
                </c:pt>
                <c:pt idx="159">
                  <c:v>8/12/2016</c:v>
                </c:pt>
                <c:pt idx="160">
                  <c:v>8/15/2016</c:v>
                </c:pt>
                <c:pt idx="161">
                  <c:v>8/16/2016</c:v>
                </c:pt>
                <c:pt idx="162">
                  <c:v>8/17/2016</c:v>
                </c:pt>
                <c:pt idx="163">
                  <c:v>8/18/2016</c:v>
                </c:pt>
                <c:pt idx="164">
                  <c:v>8/19/2016</c:v>
                </c:pt>
                <c:pt idx="165">
                  <c:v>8/22/2016</c:v>
                </c:pt>
                <c:pt idx="166">
                  <c:v>8/23/2016</c:v>
                </c:pt>
                <c:pt idx="167">
                  <c:v>8/24/2016</c:v>
                </c:pt>
                <c:pt idx="168">
                  <c:v>8/25/2016</c:v>
                </c:pt>
                <c:pt idx="169">
                  <c:v>8/26/2016</c:v>
                </c:pt>
                <c:pt idx="170">
                  <c:v>8/29/2016</c:v>
                </c:pt>
                <c:pt idx="171">
                  <c:v>8/30/2016</c:v>
                </c:pt>
                <c:pt idx="172">
                  <c:v>8/31/2016</c:v>
                </c:pt>
                <c:pt idx="173">
                  <c:v>9/1/2016</c:v>
                </c:pt>
                <c:pt idx="174">
                  <c:v>9/2/2016</c:v>
                </c:pt>
                <c:pt idx="175">
                  <c:v>9/5/2016</c:v>
                </c:pt>
                <c:pt idx="176">
                  <c:v>9/6/2016</c:v>
                </c:pt>
                <c:pt idx="177">
                  <c:v>9/7/2016</c:v>
                </c:pt>
                <c:pt idx="178">
                  <c:v>9/8/2016</c:v>
                </c:pt>
                <c:pt idx="179">
                  <c:v>9/9/2016</c:v>
                </c:pt>
                <c:pt idx="180">
                  <c:v>9/12/2016</c:v>
                </c:pt>
                <c:pt idx="181">
                  <c:v>9/13/2016</c:v>
                </c:pt>
                <c:pt idx="182">
                  <c:v>9/14/2016</c:v>
                </c:pt>
                <c:pt idx="183">
                  <c:v>9/15/2016</c:v>
                </c:pt>
                <c:pt idx="184">
                  <c:v>9/16/2016</c:v>
                </c:pt>
                <c:pt idx="185">
                  <c:v>9/19/2016</c:v>
                </c:pt>
                <c:pt idx="186">
                  <c:v>9/20/2016</c:v>
                </c:pt>
                <c:pt idx="187">
                  <c:v>9/21/2016</c:v>
                </c:pt>
                <c:pt idx="188">
                  <c:v>9/22/2016</c:v>
                </c:pt>
                <c:pt idx="189">
                  <c:v>9/23/2016</c:v>
                </c:pt>
                <c:pt idx="190">
                  <c:v>9/26/2016</c:v>
                </c:pt>
                <c:pt idx="191">
                  <c:v>9/27/2016</c:v>
                </c:pt>
                <c:pt idx="192">
                  <c:v>9/28/2016</c:v>
                </c:pt>
                <c:pt idx="193">
                  <c:v>9/29/2016</c:v>
                </c:pt>
                <c:pt idx="194">
                  <c:v>9/30/2016</c:v>
                </c:pt>
                <c:pt idx="195">
                  <c:v>10/3/2016</c:v>
                </c:pt>
                <c:pt idx="196">
                  <c:v>10/4/2016</c:v>
                </c:pt>
                <c:pt idx="197">
                  <c:v>10/5/2016</c:v>
                </c:pt>
                <c:pt idx="198">
                  <c:v>10/6/2016</c:v>
                </c:pt>
                <c:pt idx="199">
                  <c:v>10/7/2016</c:v>
                </c:pt>
                <c:pt idx="200">
                  <c:v>10/10/2016</c:v>
                </c:pt>
                <c:pt idx="201">
                  <c:v>10/11/2016</c:v>
                </c:pt>
                <c:pt idx="202">
                  <c:v>10/12/2016</c:v>
                </c:pt>
                <c:pt idx="203">
                  <c:v>10/13/2016</c:v>
                </c:pt>
                <c:pt idx="204">
                  <c:v>10/14/2016</c:v>
                </c:pt>
                <c:pt idx="205">
                  <c:v>10/17/2016</c:v>
                </c:pt>
                <c:pt idx="206">
                  <c:v>10/18/2016</c:v>
                </c:pt>
                <c:pt idx="207">
                  <c:v>10/19/2016</c:v>
                </c:pt>
                <c:pt idx="208">
                  <c:v>10/20/2016</c:v>
                </c:pt>
                <c:pt idx="209">
                  <c:v>10/21/2016</c:v>
                </c:pt>
                <c:pt idx="210">
                  <c:v>10/24/2016</c:v>
                </c:pt>
                <c:pt idx="211">
                  <c:v>10/25/2016</c:v>
                </c:pt>
                <c:pt idx="212">
                  <c:v>10/26/2016</c:v>
                </c:pt>
                <c:pt idx="213">
                  <c:v>10/27/2016</c:v>
                </c:pt>
                <c:pt idx="214">
                  <c:v>10/28/2016</c:v>
                </c:pt>
                <c:pt idx="215">
                  <c:v>10/31/2016</c:v>
                </c:pt>
                <c:pt idx="216">
                  <c:v>11/1/2016</c:v>
                </c:pt>
                <c:pt idx="217">
                  <c:v>11/2/2016</c:v>
                </c:pt>
                <c:pt idx="218">
                  <c:v>11/3/2016</c:v>
                </c:pt>
                <c:pt idx="219">
                  <c:v>11/4/2016</c:v>
                </c:pt>
                <c:pt idx="220">
                  <c:v>11/7/2016</c:v>
                </c:pt>
                <c:pt idx="221">
                  <c:v>11/8/2016</c:v>
                </c:pt>
                <c:pt idx="222">
                  <c:v>11/9/2016</c:v>
                </c:pt>
                <c:pt idx="223">
                  <c:v>11/10/2016</c:v>
                </c:pt>
                <c:pt idx="224">
                  <c:v>11/11/2016</c:v>
                </c:pt>
                <c:pt idx="225">
                  <c:v>11/14/2016</c:v>
                </c:pt>
                <c:pt idx="226">
                  <c:v>11/15/2016</c:v>
                </c:pt>
                <c:pt idx="227">
                  <c:v>11/16/2016</c:v>
                </c:pt>
                <c:pt idx="228">
                  <c:v>11/17/2016</c:v>
                </c:pt>
                <c:pt idx="229">
                  <c:v>11/18/2016</c:v>
                </c:pt>
                <c:pt idx="230">
                  <c:v>11/21/2016</c:v>
                </c:pt>
                <c:pt idx="231">
                  <c:v>11/22/2016</c:v>
                </c:pt>
                <c:pt idx="232">
                  <c:v>11/23/2016</c:v>
                </c:pt>
                <c:pt idx="233">
                  <c:v>11/24/2016</c:v>
                </c:pt>
                <c:pt idx="234">
                  <c:v>11/25/2016</c:v>
                </c:pt>
                <c:pt idx="235">
                  <c:v>11/28/2016</c:v>
                </c:pt>
                <c:pt idx="236">
                  <c:v>11/29/2016</c:v>
                </c:pt>
                <c:pt idx="237">
                  <c:v>11/30/2016</c:v>
                </c:pt>
                <c:pt idx="238">
                  <c:v>12/1/2016</c:v>
                </c:pt>
                <c:pt idx="239">
                  <c:v>12/2/2016</c:v>
                </c:pt>
                <c:pt idx="240">
                  <c:v>12/5/2016</c:v>
                </c:pt>
                <c:pt idx="241">
                  <c:v>12/6/2016</c:v>
                </c:pt>
                <c:pt idx="242">
                  <c:v>12/7/2016</c:v>
                </c:pt>
                <c:pt idx="243">
                  <c:v>12/8/2016</c:v>
                </c:pt>
                <c:pt idx="244">
                  <c:v>12/9/2016</c:v>
                </c:pt>
                <c:pt idx="245">
                  <c:v>12/12/2016</c:v>
                </c:pt>
                <c:pt idx="246">
                  <c:v>12/13/2016</c:v>
                </c:pt>
                <c:pt idx="247">
                  <c:v>12/14/2016</c:v>
                </c:pt>
                <c:pt idx="248">
                  <c:v>12/15/2016</c:v>
                </c:pt>
                <c:pt idx="249">
                  <c:v>12/16/2016</c:v>
                </c:pt>
                <c:pt idx="250">
                  <c:v>12/19/2016</c:v>
                </c:pt>
                <c:pt idx="251">
                  <c:v>12/20/2016</c:v>
                </c:pt>
                <c:pt idx="252">
                  <c:v>12/21/2016</c:v>
                </c:pt>
                <c:pt idx="253">
                  <c:v>12/22/2016</c:v>
                </c:pt>
                <c:pt idx="254">
                  <c:v>12/23/2016</c:v>
                </c:pt>
                <c:pt idx="255">
                  <c:v>12/26/2016</c:v>
                </c:pt>
                <c:pt idx="256">
                  <c:v>12/27/2016</c:v>
                </c:pt>
                <c:pt idx="257">
                  <c:v>12/28/2016</c:v>
                </c:pt>
                <c:pt idx="258">
                  <c:v>12/29/2016</c:v>
                </c:pt>
                <c:pt idx="259">
                  <c:v>12/30/2016</c:v>
                </c:pt>
                <c:pt idx="260">
                  <c:v>1/2/2017</c:v>
                </c:pt>
                <c:pt idx="261">
                  <c:v>1/3/2017</c:v>
                </c:pt>
                <c:pt idx="262">
                  <c:v>1/4/2017</c:v>
                </c:pt>
                <c:pt idx="263">
                  <c:v>1/5/2017</c:v>
                </c:pt>
                <c:pt idx="264">
                  <c:v>1/6/2017</c:v>
                </c:pt>
                <c:pt idx="265">
                  <c:v>1/9/2017</c:v>
                </c:pt>
                <c:pt idx="266">
                  <c:v>1/10/2017</c:v>
                </c:pt>
                <c:pt idx="267">
                  <c:v>1/11/2017</c:v>
                </c:pt>
                <c:pt idx="268">
                  <c:v>1/12/2017</c:v>
                </c:pt>
                <c:pt idx="269">
                  <c:v>1/13/2017</c:v>
                </c:pt>
                <c:pt idx="270">
                  <c:v>1/16/2017</c:v>
                </c:pt>
                <c:pt idx="271">
                  <c:v>1/17/2017</c:v>
                </c:pt>
                <c:pt idx="272">
                  <c:v>1/18/2017</c:v>
                </c:pt>
                <c:pt idx="273">
                  <c:v>1/19/2017</c:v>
                </c:pt>
                <c:pt idx="274">
                  <c:v>1/20/2017</c:v>
                </c:pt>
                <c:pt idx="275">
                  <c:v>1/23/2017</c:v>
                </c:pt>
                <c:pt idx="276">
                  <c:v>1/24/2017</c:v>
                </c:pt>
                <c:pt idx="277">
                  <c:v>1/25/2017</c:v>
                </c:pt>
                <c:pt idx="278">
                  <c:v>1/26/2017</c:v>
                </c:pt>
                <c:pt idx="279">
                  <c:v>1/27/2017</c:v>
                </c:pt>
                <c:pt idx="280">
                  <c:v>1/30/2017</c:v>
                </c:pt>
                <c:pt idx="281">
                  <c:v>1/31/2017</c:v>
                </c:pt>
                <c:pt idx="282">
                  <c:v>2/1/2017</c:v>
                </c:pt>
                <c:pt idx="283">
                  <c:v>2/2/2017</c:v>
                </c:pt>
                <c:pt idx="284">
                  <c:v>2/3/2017</c:v>
                </c:pt>
                <c:pt idx="285">
                  <c:v>2/6/2017</c:v>
                </c:pt>
                <c:pt idx="286">
                  <c:v>2/7/2017</c:v>
                </c:pt>
                <c:pt idx="287">
                  <c:v>2/8/2017</c:v>
                </c:pt>
                <c:pt idx="288">
                  <c:v>2/9/2017</c:v>
                </c:pt>
                <c:pt idx="289">
                  <c:v>2/10/2017</c:v>
                </c:pt>
                <c:pt idx="290">
                  <c:v>2/13/2017</c:v>
                </c:pt>
                <c:pt idx="291">
                  <c:v>2/14/2017</c:v>
                </c:pt>
                <c:pt idx="292">
                  <c:v>2/15/2017</c:v>
                </c:pt>
                <c:pt idx="293">
                  <c:v>2/16/2017</c:v>
                </c:pt>
                <c:pt idx="294">
                  <c:v>2/17/2017</c:v>
                </c:pt>
                <c:pt idx="295">
                  <c:v>2/20/2017</c:v>
                </c:pt>
                <c:pt idx="296">
                  <c:v>2/21/2017</c:v>
                </c:pt>
                <c:pt idx="297">
                  <c:v>2/22/2017</c:v>
                </c:pt>
                <c:pt idx="298">
                  <c:v>2/23/2017</c:v>
                </c:pt>
                <c:pt idx="299">
                  <c:v>2/24/2017</c:v>
                </c:pt>
                <c:pt idx="300">
                  <c:v>2/27/2017</c:v>
                </c:pt>
                <c:pt idx="301">
                  <c:v>2/28/2017</c:v>
                </c:pt>
                <c:pt idx="302">
                  <c:v>3/1/2017</c:v>
                </c:pt>
                <c:pt idx="303">
                  <c:v>3/2/2017</c:v>
                </c:pt>
                <c:pt idx="304">
                  <c:v>3/3/2017</c:v>
                </c:pt>
                <c:pt idx="305">
                  <c:v>3/6/2017</c:v>
                </c:pt>
                <c:pt idx="306">
                  <c:v>3/7/2017</c:v>
                </c:pt>
                <c:pt idx="307">
                  <c:v>3/8/2017</c:v>
                </c:pt>
                <c:pt idx="308">
                  <c:v>3/9/2017</c:v>
                </c:pt>
                <c:pt idx="309">
                  <c:v>3/10/2017</c:v>
                </c:pt>
                <c:pt idx="310">
                  <c:v>3/13/2017</c:v>
                </c:pt>
                <c:pt idx="311">
                  <c:v>3/14/2017</c:v>
                </c:pt>
                <c:pt idx="312">
                  <c:v>3/15/2017</c:v>
                </c:pt>
                <c:pt idx="313">
                  <c:v>3/16/2017</c:v>
                </c:pt>
                <c:pt idx="314">
                  <c:v>3/17/2017</c:v>
                </c:pt>
                <c:pt idx="315">
                  <c:v>3/20/2017</c:v>
                </c:pt>
                <c:pt idx="316">
                  <c:v>3/21/2017</c:v>
                </c:pt>
                <c:pt idx="317">
                  <c:v>3/22/2017</c:v>
                </c:pt>
                <c:pt idx="318">
                  <c:v>3/23/2017</c:v>
                </c:pt>
                <c:pt idx="319">
                  <c:v>3/24/2017</c:v>
                </c:pt>
                <c:pt idx="320">
                  <c:v>3/27/2017</c:v>
                </c:pt>
                <c:pt idx="321">
                  <c:v>3/28/2017</c:v>
                </c:pt>
                <c:pt idx="322">
                  <c:v>3/29/2017</c:v>
                </c:pt>
                <c:pt idx="323">
                  <c:v>3/30/2017</c:v>
                </c:pt>
                <c:pt idx="324">
                  <c:v>3/31/2017</c:v>
                </c:pt>
                <c:pt idx="325">
                  <c:v>4/3/2017</c:v>
                </c:pt>
                <c:pt idx="326">
                  <c:v>4/4/2017</c:v>
                </c:pt>
                <c:pt idx="327">
                  <c:v>4/5/2017</c:v>
                </c:pt>
                <c:pt idx="328">
                  <c:v>4/6/2017</c:v>
                </c:pt>
                <c:pt idx="329">
                  <c:v>4/7/2017</c:v>
                </c:pt>
                <c:pt idx="330">
                  <c:v>4/10/2017</c:v>
                </c:pt>
                <c:pt idx="331">
                  <c:v>4/11/2017</c:v>
                </c:pt>
                <c:pt idx="332">
                  <c:v>4/12/2017</c:v>
                </c:pt>
                <c:pt idx="333">
                  <c:v>4/13/2017</c:v>
                </c:pt>
                <c:pt idx="334">
                  <c:v>4/14/2017</c:v>
                </c:pt>
                <c:pt idx="335">
                  <c:v>4/17/2017</c:v>
                </c:pt>
                <c:pt idx="336">
                  <c:v>4/18/2017</c:v>
                </c:pt>
                <c:pt idx="337">
                  <c:v>4/19/2017</c:v>
                </c:pt>
                <c:pt idx="338">
                  <c:v>4/20/2017</c:v>
                </c:pt>
                <c:pt idx="339">
                  <c:v>4/21/2017</c:v>
                </c:pt>
                <c:pt idx="340">
                  <c:v>4/24/2017</c:v>
                </c:pt>
                <c:pt idx="341">
                  <c:v>4/25/2017</c:v>
                </c:pt>
                <c:pt idx="342">
                  <c:v>4/26/2017</c:v>
                </c:pt>
                <c:pt idx="343">
                  <c:v>4/27/2017</c:v>
                </c:pt>
                <c:pt idx="344">
                  <c:v>4/28/2017</c:v>
                </c:pt>
                <c:pt idx="345">
                  <c:v>5/1/2017</c:v>
                </c:pt>
                <c:pt idx="346">
                  <c:v>5/2/2017</c:v>
                </c:pt>
                <c:pt idx="347">
                  <c:v>5/3/2017</c:v>
                </c:pt>
                <c:pt idx="348">
                  <c:v>5/4/2017</c:v>
                </c:pt>
                <c:pt idx="349">
                  <c:v>5/5/2017</c:v>
                </c:pt>
                <c:pt idx="350">
                  <c:v>5/8/2017</c:v>
                </c:pt>
                <c:pt idx="351">
                  <c:v>5/9/2017</c:v>
                </c:pt>
                <c:pt idx="352">
                  <c:v>5/10/2017</c:v>
                </c:pt>
                <c:pt idx="353">
                  <c:v>5/11/2017</c:v>
                </c:pt>
                <c:pt idx="354">
                  <c:v>5/12/2017</c:v>
                </c:pt>
                <c:pt idx="355">
                  <c:v>5/15/2017</c:v>
                </c:pt>
                <c:pt idx="356">
                  <c:v>5/16/2017</c:v>
                </c:pt>
                <c:pt idx="357">
                  <c:v>5/17/2017</c:v>
                </c:pt>
                <c:pt idx="358">
                  <c:v>5/18/2017</c:v>
                </c:pt>
                <c:pt idx="359">
                  <c:v>5/19/2017</c:v>
                </c:pt>
                <c:pt idx="360">
                  <c:v>5/22/2017</c:v>
                </c:pt>
                <c:pt idx="361">
                  <c:v>5/23/2017</c:v>
                </c:pt>
                <c:pt idx="362">
                  <c:v>5/24/2017</c:v>
                </c:pt>
                <c:pt idx="363">
                  <c:v>5/25/2017</c:v>
                </c:pt>
                <c:pt idx="364">
                  <c:v>5/26/2017</c:v>
                </c:pt>
                <c:pt idx="365">
                  <c:v>5/29/2017</c:v>
                </c:pt>
                <c:pt idx="366">
                  <c:v>5/30/2017</c:v>
                </c:pt>
                <c:pt idx="367">
                  <c:v>5/31/2017</c:v>
                </c:pt>
                <c:pt idx="368">
                  <c:v>6/1/2017</c:v>
                </c:pt>
                <c:pt idx="369">
                  <c:v>6/2/2017</c:v>
                </c:pt>
                <c:pt idx="370">
                  <c:v>6/5/2017</c:v>
                </c:pt>
                <c:pt idx="371">
                  <c:v>6/6/2017</c:v>
                </c:pt>
                <c:pt idx="372">
                  <c:v>6/7/2017</c:v>
                </c:pt>
                <c:pt idx="373">
                  <c:v>6/8/2017</c:v>
                </c:pt>
                <c:pt idx="374">
                  <c:v>6/9/2017</c:v>
                </c:pt>
                <c:pt idx="375">
                  <c:v>6/12/2017</c:v>
                </c:pt>
                <c:pt idx="376">
                  <c:v>6/13/2017</c:v>
                </c:pt>
                <c:pt idx="377">
                  <c:v>6/14/2017</c:v>
                </c:pt>
                <c:pt idx="378">
                  <c:v>6/15/2017</c:v>
                </c:pt>
                <c:pt idx="379">
                  <c:v>6/16/2017</c:v>
                </c:pt>
                <c:pt idx="380">
                  <c:v>6/19/2017</c:v>
                </c:pt>
                <c:pt idx="381">
                  <c:v>6/20/2017</c:v>
                </c:pt>
                <c:pt idx="382">
                  <c:v>6/21/2017</c:v>
                </c:pt>
                <c:pt idx="383">
                  <c:v>6/22/2017</c:v>
                </c:pt>
                <c:pt idx="384">
                  <c:v>6/23/2017</c:v>
                </c:pt>
                <c:pt idx="385">
                  <c:v>6/26/2017</c:v>
                </c:pt>
                <c:pt idx="386">
                  <c:v>6/27/2017</c:v>
                </c:pt>
                <c:pt idx="387">
                  <c:v>6/28/2017</c:v>
                </c:pt>
                <c:pt idx="388">
                  <c:v>6/29/2017</c:v>
                </c:pt>
                <c:pt idx="389">
                  <c:v>6/30/2017</c:v>
                </c:pt>
                <c:pt idx="390">
                  <c:v>7/3/2017</c:v>
                </c:pt>
                <c:pt idx="391">
                  <c:v>7/4/2017</c:v>
                </c:pt>
                <c:pt idx="392">
                  <c:v>7/5/2017</c:v>
                </c:pt>
                <c:pt idx="393">
                  <c:v>7/6/2017</c:v>
                </c:pt>
                <c:pt idx="394">
                  <c:v>7/7/2017</c:v>
                </c:pt>
                <c:pt idx="395">
                  <c:v>7/10/2017</c:v>
                </c:pt>
                <c:pt idx="396">
                  <c:v>7/11/2017</c:v>
                </c:pt>
                <c:pt idx="397">
                  <c:v>7/12/2017</c:v>
                </c:pt>
                <c:pt idx="398">
                  <c:v>7/13/2017</c:v>
                </c:pt>
                <c:pt idx="399">
                  <c:v>7/14/2017</c:v>
                </c:pt>
                <c:pt idx="400">
                  <c:v>7/17/2017</c:v>
                </c:pt>
                <c:pt idx="401">
                  <c:v>7/18/2017</c:v>
                </c:pt>
                <c:pt idx="402">
                  <c:v>7/19/2017</c:v>
                </c:pt>
                <c:pt idx="403">
                  <c:v>7/20/2017</c:v>
                </c:pt>
                <c:pt idx="404">
                  <c:v>7/21/2017</c:v>
                </c:pt>
                <c:pt idx="405">
                  <c:v>7/24/2017</c:v>
                </c:pt>
                <c:pt idx="406">
                  <c:v>7/25/2017</c:v>
                </c:pt>
                <c:pt idx="407">
                  <c:v>7/26/2017</c:v>
                </c:pt>
                <c:pt idx="408">
                  <c:v>7/27/2017</c:v>
                </c:pt>
                <c:pt idx="409">
                  <c:v>7/28/2017</c:v>
                </c:pt>
                <c:pt idx="410">
                  <c:v>7/31/2017</c:v>
                </c:pt>
                <c:pt idx="411">
                  <c:v>8/1/2017</c:v>
                </c:pt>
                <c:pt idx="412">
                  <c:v>8/2/2017</c:v>
                </c:pt>
                <c:pt idx="413">
                  <c:v>8/3/2017</c:v>
                </c:pt>
                <c:pt idx="414">
                  <c:v>8/4/2017</c:v>
                </c:pt>
                <c:pt idx="415">
                  <c:v>8/7/2017</c:v>
                </c:pt>
                <c:pt idx="416">
                  <c:v>8/8/2017</c:v>
                </c:pt>
                <c:pt idx="417">
                  <c:v>8/9/2017</c:v>
                </c:pt>
                <c:pt idx="418">
                  <c:v>8/10/2017</c:v>
                </c:pt>
                <c:pt idx="419">
                  <c:v>8/11/2017</c:v>
                </c:pt>
                <c:pt idx="420">
                  <c:v>8/14/2017</c:v>
                </c:pt>
                <c:pt idx="421">
                  <c:v>8/15/2017</c:v>
                </c:pt>
                <c:pt idx="422">
                  <c:v>8/16/2017</c:v>
                </c:pt>
                <c:pt idx="423">
                  <c:v>8/17/2017</c:v>
                </c:pt>
                <c:pt idx="424">
                  <c:v>8/18/2017</c:v>
                </c:pt>
                <c:pt idx="425">
                  <c:v>8/21/2017</c:v>
                </c:pt>
                <c:pt idx="426">
                  <c:v>8/22/2017</c:v>
                </c:pt>
                <c:pt idx="427">
                  <c:v>8/23/2017</c:v>
                </c:pt>
                <c:pt idx="428">
                  <c:v>8/24/2017</c:v>
                </c:pt>
                <c:pt idx="429">
                  <c:v>8/25/2017</c:v>
                </c:pt>
                <c:pt idx="430">
                  <c:v>8/28/2017</c:v>
                </c:pt>
                <c:pt idx="431">
                  <c:v>8/29/2017</c:v>
                </c:pt>
                <c:pt idx="432">
                  <c:v>8/30/2017</c:v>
                </c:pt>
                <c:pt idx="433">
                  <c:v>8/31/2017</c:v>
                </c:pt>
                <c:pt idx="434">
                  <c:v>9/1/2017</c:v>
                </c:pt>
                <c:pt idx="435">
                  <c:v>9/4/2017</c:v>
                </c:pt>
                <c:pt idx="436">
                  <c:v>9/5/2017</c:v>
                </c:pt>
                <c:pt idx="437">
                  <c:v>9/6/2017</c:v>
                </c:pt>
                <c:pt idx="438">
                  <c:v>9/7/2017</c:v>
                </c:pt>
                <c:pt idx="439">
                  <c:v>9/8/2017</c:v>
                </c:pt>
                <c:pt idx="440">
                  <c:v>9/11/2017</c:v>
                </c:pt>
                <c:pt idx="441">
                  <c:v>9/12/2017</c:v>
                </c:pt>
                <c:pt idx="442">
                  <c:v>9/13/2017</c:v>
                </c:pt>
                <c:pt idx="443">
                  <c:v>9/14/2017</c:v>
                </c:pt>
                <c:pt idx="444">
                  <c:v>9/15/2017</c:v>
                </c:pt>
                <c:pt idx="445">
                  <c:v>9/18/2017</c:v>
                </c:pt>
                <c:pt idx="446">
                  <c:v>9/19/2017</c:v>
                </c:pt>
                <c:pt idx="447">
                  <c:v>9/20/2017</c:v>
                </c:pt>
                <c:pt idx="448">
                  <c:v>9/21/2017</c:v>
                </c:pt>
                <c:pt idx="449">
                  <c:v>9/22/2017</c:v>
                </c:pt>
                <c:pt idx="450">
                  <c:v>9/25/2017</c:v>
                </c:pt>
                <c:pt idx="451">
                  <c:v>9/26/2017</c:v>
                </c:pt>
                <c:pt idx="452">
                  <c:v>9/27/2017</c:v>
                </c:pt>
                <c:pt idx="453">
                  <c:v>9/28/2017</c:v>
                </c:pt>
                <c:pt idx="454">
                  <c:v>9/29/2017</c:v>
                </c:pt>
                <c:pt idx="455">
                  <c:v>10/2/2017</c:v>
                </c:pt>
                <c:pt idx="456">
                  <c:v>10/3/2017</c:v>
                </c:pt>
                <c:pt idx="457">
                  <c:v>10/4/2017</c:v>
                </c:pt>
                <c:pt idx="458">
                  <c:v>10/5/2017</c:v>
                </c:pt>
                <c:pt idx="459">
                  <c:v>10/6/2017</c:v>
                </c:pt>
                <c:pt idx="460">
                  <c:v>10/9/2017</c:v>
                </c:pt>
                <c:pt idx="461">
                  <c:v>10/10/2017</c:v>
                </c:pt>
                <c:pt idx="462">
                  <c:v>10/11/2017</c:v>
                </c:pt>
                <c:pt idx="463">
                  <c:v>10/12/2017</c:v>
                </c:pt>
                <c:pt idx="464">
                  <c:v>10/13/2017</c:v>
                </c:pt>
                <c:pt idx="465">
                  <c:v>10/16/2017</c:v>
                </c:pt>
                <c:pt idx="466">
                  <c:v>10/17/2017</c:v>
                </c:pt>
                <c:pt idx="467">
                  <c:v>10/18/2017</c:v>
                </c:pt>
                <c:pt idx="468">
                  <c:v>10/19/2017</c:v>
                </c:pt>
                <c:pt idx="469">
                  <c:v>10/20/2017</c:v>
                </c:pt>
                <c:pt idx="470">
                  <c:v>10/23/2017</c:v>
                </c:pt>
                <c:pt idx="471">
                  <c:v>10/24/2017</c:v>
                </c:pt>
                <c:pt idx="472">
                  <c:v>10/25/2017</c:v>
                </c:pt>
                <c:pt idx="473">
                  <c:v>10/26/2017</c:v>
                </c:pt>
                <c:pt idx="474">
                  <c:v>10/27/2017</c:v>
                </c:pt>
                <c:pt idx="475">
                  <c:v>10/30/2017</c:v>
                </c:pt>
                <c:pt idx="476">
                  <c:v>10/31/2017</c:v>
                </c:pt>
                <c:pt idx="477">
                  <c:v>11/1/2017</c:v>
                </c:pt>
                <c:pt idx="478">
                  <c:v>11/2/2017</c:v>
                </c:pt>
                <c:pt idx="479">
                  <c:v>11/3/2017</c:v>
                </c:pt>
                <c:pt idx="480">
                  <c:v>11/6/2017</c:v>
                </c:pt>
                <c:pt idx="481">
                  <c:v>11/7/2017</c:v>
                </c:pt>
                <c:pt idx="482">
                  <c:v>11/8/2017</c:v>
                </c:pt>
                <c:pt idx="483">
                  <c:v>11/9/2017</c:v>
                </c:pt>
                <c:pt idx="484">
                  <c:v>11/10/2017</c:v>
                </c:pt>
                <c:pt idx="485">
                  <c:v>11/13/2017</c:v>
                </c:pt>
                <c:pt idx="486">
                  <c:v>11/14/2017</c:v>
                </c:pt>
                <c:pt idx="487">
                  <c:v>11/15/2017</c:v>
                </c:pt>
                <c:pt idx="488">
                  <c:v>11/16/2017</c:v>
                </c:pt>
                <c:pt idx="489">
                  <c:v>11/17/2017</c:v>
                </c:pt>
                <c:pt idx="490">
                  <c:v>11/20/2017</c:v>
                </c:pt>
                <c:pt idx="491">
                  <c:v>11/21/2017</c:v>
                </c:pt>
                <c:pt idx="492">
                  <c:v>11/22/2017</c:v>
                </c:pt>
                <c:pt idx="493">
                  <c:v>11/23/2017</c:v>
                </c:pt>
                <c:pt idx="494">
                  <c:v>11/24/2017</c:v>
                </c:pt>
                <c:pt idx="495">
                  <c:v>11/27/2017</c:v>
                </c:pt>
                <c:pt idx="496">
                  <c:v>11/28/2017</c:v>
                </c:pt>
                <c:pt idx="497">
                  <c:v>11/29/2017</c:v>
                </c:pt>
                <c:pt idx="498">
                  <c:v>11/30/2017</c:v>
                </c:pt>
                <c:pt idx="499">
                  <c:v>12/1/2017</c:v>
                </c:pt>
                <c:pt idx="500">
                  <c:v>12/4/2017</c:v>
                </c:pt>
                <c:pt idx="501">
                  <c:v>12/5/2017</c:v>
                </c:pt>
                <c:pt idx="502">
                  <c:v>12/6/2017</c:v>
                </c:pt>
                <c:pt idx="503">
                  <c:v>12/7/2017</c:v>
                </c:pt>
                <c:pt idx="504">
                  <c:v>12/8/2017</c:v>
                </c:pt>
                <c:pt idx="505">
                  <c:v>12/11/2017</c:v>
                </c:pt>
                <c:pt idx="506">
                  <c:v>12/12/2017</c:v>
                </c:pt>
                <c:pt idx="507">
                  <c:v>12/13/2017</c:v>
                </c:pt>
                <c:pt idx="508">
                  <c:v>12/14/2017</c:v>
                </c:pt>
                <c:pt idx="509">
                  <c:v>12/15/2017</c:v>
                </c:pt>
                <c:pt idx="510">
                  <c:v>12/18/2017</c:v>
                </c:pt>
                <c:pt idx="511">
                  <c:v>12/19/2017</c:v>
                </c:pt>
                <c:pt idx="512">
                  <c:v>12/20/2017</c:v>
                </c:pt>
                <c:pt idx="513">
                  <c:v>12/21/2017</c:v>
                </c:pt>
                <c:pt idx="514">
                  <c:v>12/22/2017</c:v>
                </c:pt>
                <c:pt idx="515">
                  <c:v>12/25/2017</c:v>
                </c:pt>
                <c:pt idx="516">
                  <c:v>12/26/2017</c:v>
                </c:pt>
                <c:pt idx="517">
                  <c:v>12/27/2017</c:v>
                </c:pt>
                <c:pt idx="518">
                  <c:v>12/28/2017</c:v>
                </c:pt>
                <c:pt idx="519">
                  <c:v>12/29/2017</c:v>
                </c:pt>
                <c:pt idx="520">
                  <c:v>1/1/2018</c:v>
                </c:pt>
                <c:pt idx="521">
                  <c:v>1/2/2018</c:v>
                </c:pt>
                <c:pt idx="522">
                  <c:v>1/3/2018</c:v>
                </c:pt>
                <c:pt idx="523">
                  <c:v>1/4/2018</c:v>
                </c:pt>
                <c:pt idx="524">
                  <c:v>1/5/2018</c:v>
                </c:pt>
                <c:pt idx="525">
                  <c:v>1/8/2018</c:v>
                </c:pt>
                <c:pt idx="526">
                  <c:v>1/9/2018</c:v>
                </c:pt>
                <c:pt idx="527">
                  <c:v>1/10/2018</c:v>
                </c:pt>
                <c:pt idx="528">
                  <c:v>1/11/2018</c:v>
                </c:pt>
                <c:pt idx="529">
                  <c:v>1/12/2018</c:v>
                </c:pt>
                <c:pt idx="530">
                  <c:v>1/15/2018</c:v>
                </c:pt>
                <c:pt idx="531">
                  <c:v>1/16/2018</c:v>
                </c:pt>
                <c:pt idx="532">
                  <c:v>1/17/2018</c:v>
                </c:pt>
                <c:pt idx="533">
                  <c:v>1/18/2018</c:v>
                </c:pt>
                <c:pt idx="534">
                  <c:v>1/19/2018</c:v>
                </c:pt>
                <c:pt idx="535">
                  <c:v>1/22/2018</c:v>
                </c:pt>
                <c:pt idx="536">
                  <c:v>1/23/2018</c:v>
                </c:pt>
                <c:pt idx="537">
                  <c:v>1/24/2018</c:v>
                </c:pt>
                <c:pt idx="538">
                  <c:v>1/25/2018</c:v>
                </c:pt>
                <c:pt idx="539">
                  <c:v>1/26/2018</c:v>
                </c:pt>
                <c:pt idx="540">
                  <c:v>1/29/2018</c:v>
                </c:pt>
                <c:pt idx="541">
                  <c:v>1/30/2018</c:v>
                </c:pt>
                <c:pt idx="542">
                  <c:v>1/31/2018</c:v>
                </c:pt>
                <c:pt idx="543">
                  <c:v>2/1/2018</c:v>
                </c:pt>
                <c:pt idx="544">
                  <c:v>2/2/2018</c:v>
                </c:pt>
                <c:pt idx="545">
                  <c:v>2/5/2018</c:v>
                </c:pt>
                <c:pt idx="546">
                  <c:v>2/6/2018</c:v>
                </c:pt>
                <c:pt idx="547">
                  <c:v>2/7/2018</c:v>
                </c:pt>
                <c:pt idx="548">
                  <c:v>2/8/2018</c:v>
                </c:pt>
                <c:pt idx="549">
                  <c:v>2/9/2018</c:v>
                </c:pt>
                <c:pt idx="550">
                  <c:v>2/12/2018</c:v>
                </c:pt>
                <c:pt idx="551">
                  <c:v>2/13/2018</c:v>
                </c:pt>
                <c:pt idx="552">
                  <c:v>2/14/2018</c:v>
                </c:pt>
                <c:pt idx="553">
                  <c:v>2/15/2018</c:v>
                </c:pt>
                <c:pt idx="554">
                  <c:v>2/16/2018</c:v>
                </c:pt>
                <c:pt idx="555">
                  <c:v>2/19/2018</c:v>
                </c:pt>
                <c:pt idx="556">
                  <c:v>2/20/2018</c:v>
                </c:pt>
                <c:pt idx="557">
                  <c:v>2/21/2018</c:v>
                </c:pt>
                <c:pt idx="558">
                  <c:v>2/22/2018</c:v>
                </c:pt>
                <c:pt idx="559">
                  <c:v>2/23/2018</c:v>
                </c:pt>
                <c:pt idx="560">
                  <c:v>2/26/2018</c:v>
                </c:pt>
                <c:pt idx="561">
                  <c:v>2/27/2018</c:v>
                </c:pt>
                <c:pt idx="562">
                  <c:v>2/28/2018</c:v>
                </c:pt>
                <c:pt idx="563">
                  <c:v>3/1/2018</c:v>
                </c:pt>
                <c:pt idx="564">
                  <c:v>3/2/2018</c:v>
                </c:pt>
                <c:pt idx="565">
                  <c:v>3/5/2018</c:v>
                </c:pt>
                <c:pt idx="566">
                  <c:v>3/6/2018</c:v>
                </c:pt>
                <c:pt idx="567">
                  <c:v>3/7/2018</c:v>
                </c:pt>
                <c:pt idx="568">
                  <c:v>3/8/2018</c:v>
                </c:pt>
                <c:pt idx="569">
                  <c:v>3/9/2018</c:v>
                </c:pt>
                <c:pt idx="570">
                  <c:v>3/12/2018</c:v>
                </c:pt>
                <c:pt idx="571">
                  <c:v>3/13/2018</c:v>
                </c:pt>
                <c:pt idx="572">
                  <c:v>3/14/2018</c:v>
                </c:pt>
                <c:pt idx="573">
                  <c:v>3/15/2018</c:v>
                </c:pt>
                <c:pt idx="574">
                  <c:v>3/16/2018</c:v>
                </c:pt>
                <c:pt idx="575">
                  <c:v>3/19/2018</c:v>
                </c:pt>
                <c:pt idx="576">
                  <c:v>3/20/2018</c:v>
                </c:pt>
                <c:pt idx="577">
                  <c:v>3/21/2018</c:v>
                </c:pt>
                <c:pt idx="578">
                  <c:v>3/22/2018</c:v>
                </c:pt>
                <c:pt idx="579">
                  <c:v>3/23/2018</c:v>
                </c:pt>
                <c:pt idx="580">
                  <c:v>3/26/2018</c:v>
                </c:pt>
                <c:pt idx="581">
                  <c:v>3/27/2018</c:v>
                </c:pt>
                <c:pt idx="582">
                  <c:v>3/28/2018</c:v>
                </c:pt>
                <c:pt idx="583">
                  <c:v>3/29/2018</c:v>
                </c:pt>
                <c:pt idx="584">
                  <c:v>3/30/2018</c:v>
                </c:pt>
                <c:pt idx="585">
                  <c:v>4/2/2018</c:v>
                </c:pt>
                <c:pt idx="586">
                  <c:v>4/3/2018</c:v>
                </c:pt>
                <c:pt idx="587">
                  <c:v>4/4/2018</c:v>
                </c:pt>
                <c:pt idx="588">
                  <c:v>4/5/2018</c:v>
                </c:pt>
                <c:pt idx="589">
                  <c:v>4/6/2018</c:v>
                </c:pt>
                <c:pt idx="590">
                  <c:v>4/9/2018</c:v>
                </c:pt>
                <c:pt idx="591">
                  <c:v>4/10/2018</c:v>
                </c:pt>
                <c:pt idx="592">
                  <c:v>4/11/2018</c:v>
                </c:pt>
                <c:pt idx="593">
                  <c:v>4/12/2018</c:v>
                </c:pt>
                <c:pt idx="594">
                  <c:v>4/13/2018</c:v>
                </c:pt>
                <c:pt idx="595">
                  <c:v>4/16/2018</c:v>
                </c:pt>
                <c:pt idx="596">
                  <c:v>4/17/2018</c:v>
                </c:pt>
                <c:pt idx="597">
                  <c:v>4/18/2018</c:v>
                </c:pt>
                <c:pt idx="598">
                  <c:v>4/19/2018</c:v>
                </c:pt>
                <c:pt idx="599">
                  <c:v>4/20/2018</c:v>
                </c:pt>
                <c:pt idx="600">
                  <c:v>4/23/2018</c:v>
                </c:pt>
                <c:pt idx="601">
                  <c:v>4/24/2018</c:v>
                </c:pt>
                <c:pt idx="602">
                  <c:v>4/25/2018</c:v>
                </c:pt>
                <c:pt idx="603">
                  <c:v>4/26/2018</c:v>
                </c:pt>
                <c:pt idx="604">
                  <c:v>4/27/2018</c:v>
                </c:pt>
                <c:pt idx="605">
                  <c:v>4/30/2018</c:v>
                </c:pt>
                <c:pt idx="606">
                  <c:v>5/1/2018</c:v>
                </c:pt>
                <c:pt idx="607">
                  <c:v>5/2/2018</c:v>
                </c:pt>
                <c:pt idx="608">
                  <c:v>5/3/2018</c:v>
                </c:pt>
                <c:pt idx="609">
                  <c:v>5/4/2018</c:v>
                </c:pt>
                <c:pt idx="610">
                  <c:v>5/7/2018</c:v>
                </c:pt>
                <c:pt idx="611">
                  <c:v>5/8/2018</c:v>
                </c:pt>
                <c:pt idx="612">
                  <c:v>5/9/2018</c:v>
                </c:pt>
                <c:pt idx="613">
                  <c:v>5/10/2018</c:v>
                </c:pt>
                <c:pt idx="614">
                  <c:v>5/11/2018</c:v>
                </c:pt>
                <c:pt idx="615">
                  <c:v>5/14/2018</c:v>
                </c:pt>
                <c:pt idx="616">
                  <c:v>5/15/2018</c:v>
                </c:pt>
                <c:pt idx="617">
                  <c:v>5/16/2018</c:v>
                </c:pt>
                <c:pt idx="618">
                  <c:v>5/17/2018</c:v>
                </c:pt>
                <c:pt idx="619">
                  <c:v>5/18/2018</c:v>
                </c:pt>
                <c:pt idx="620">
                  <c:v>5/21/2018</c:v>
                </c:pt>
                <c:pt idx="621">
                  <c:v>5/22/2018</c:v>
                </c:pt>
                <c:pt idx="622">
                  <c:v>5/23/2018</c:v>
                </c:pt>
                <c:pt idx="623">
                  <c:v>5/24/2018</c:v>
                </c:pt>
                <c:pt idx="624">
                  <c:v>5/25/2018</c:v>
                </c:pt>
                <c:pt idx="625">
                  <c:v>5/28/2018</c:v>
                </c:pt>
                <c:pt idx="626">
                  <c:v>5/29/2018</c:v>
                </c:pt>
                <c:pt idx="627">
                  <c:v>5/30/2018</c:v>
                </c:pt>
                <c:pt idx="628">
                  <c:v>5/31/2018</c:v>
                </c:pt>
                <c:pt idx="629">
                  <c:v>6/1/2018</c:v>
                </c:pt>
                <c:pt idx="630">
                  <c:v>6/4/2018</c:v>
                </c:pt>
                <c:pt idx="631">
                  <c:v>6/5/2018</c:v>
                </c:pt>
                <c:pt idx="632">
                  <c:v>6/6/2018</c:v>
                </c:pt>
                <c:pt idx="633">
                  <c:v>6/7/2018</c:v>
                </c:pt>
                <c:pt idx="634">
                  <c:v>6/8/2018</c:v>
                </c:pt>
                <c:pt idx="635">
                  <c:v>6/11/2018</c:v>
                </c:pt>
                <c:pt idx="636">
                  <c:v>6/12/2018</c:v>
                </c:pt>
                <c:pt idx="637">
                  <c:v>6/13/2018</c:v>
                </c:pt>
                <c:pt idx="638">
                  <c:v>6/14/2018</c:v>
                </c:pt>
                <c:pt idx="639">
                  <c:v>6/15/2018</c:v>
                </c:pt>
                <c:pt idx="640">
                  <c:v>6/18/2018</c:v>
                </c:pt>
                <c:pt idx="641">
                  <c:v>6/19/2018</c:v>
                </c:pt>
                <c:pt idx="642">
                  <c:v>6/20/2018</c:v>
                </c:pt>
                <c:pt idx="643">
                  <c:v>6/21/2018</c:v>
                </c:pt>
                <c:pt idx="644">
                  <c:v>6/22/2018</c:v>
                </c:pt>
                <c:pt idx="645">
                  <c:v>6/25/2018</c:v>
                </c:pt>
                <c:pt idx="646">
                  <c:v>6/26/2018</c:v>
                </c:pt>
                <c:pt idx="647">
                  <c:v>6/27/2018</c:v>
                </c:pt>
                <c:pt idx="648">
                  <c:v>6/28/2018</c:v>
                </c:pt>
                <c:pt idx="649">
                  <c:v>6/29/2018</c:v>
                </c:pt>
                <c:pt idx="650">
                  <c:v>7/2/2018</c:v>
                </c:pt>
                <c:pt idx="651">
                  <c:v>7/3/2018</c:v>
                </c:pt>
                <c:pt idx="652">
                  <c:v>7/4/2018</c:v>
                </c:pt>
                <c:pt idx="653">
                  <c:v>7/5/2018</c:v>
                </c:pt>
                <c:pt idx="654">
                  <c:v>7/6/2018</c:v>
                </c:pt>
                <c:pt idx="655">
                  <c:v>7/9/2018</c:v>
                </c:pt>
                <c:pt idx="656">
                  <c:v>7/10/2018</c:v>
                </c:pt>
                <c:pt idx="657">
                  <c:v>7/11/2018</c:v>
                </c:pt>
                <c:pt idx="658">
                  <c:v>7/12/2018</c:v>
                </c:pt>
                <c:pt idx="659">
                  <c:v>7/13/2018</c:v>
                </c:pt>
                <c:pt idx="660">
                  <c:v>7/16/2018</c:v>
                </c:pt>
                <c:pt idx="661">
                  <c:v>7/17/2018</c:v>
                </c:pt>
                <c:pt idx="662">
                  <c:v>7/18/2018</c:v>
                </c:pt>
                <c:pt idx="663">
                  <c:v>7/19/2018</c:v>
                </c:pt>
                <c:pt idx="664">
                  <c:v>7/20/2018</c:v>
                </c:pt>
                <c:pt idx="665">
                  <c:v>7/23/2018</c:v>
                </c:pt>
                <c:pt idx="666">
                  <c:v>7/24/2018</c:v>
                </c:pt>
                <c:pt idx="667">
                  <c:v>7/25/2018</c:v>
                </c:pt>
                <c:pt idx="668">
                  <c:v>7/26/2018</c:v>
                </c:pt>
                <c:pt idx="669">
                  <c:v>7/27/2018</c:v>
                </c:pt>
                <c:pt idx="670">
                  <c:v>7/30/2018</c:v>
                </c:pt>
                <c:pt idx="671">
                  <c:v>7/31/2018</c:v>
                </c:pt>
                <c:pt idx="672">
                  <c:v>8/1/2018</c:v>
                </c:pt>
                <c:pt idx="673">
                  <c:v>8/2/2018</c:v>
                </c:pt>
                <c:pt idx="674">
                  <c:v>8/3/2018</c:v>
                </c:pt>
                <c:pt idx="675">
                  <c:v>8/6/2018</c:v>
                </c:pt>
                <c:pt idx="676">
                  <c:v>8/7/2018</c:v>
                </c:pt>
                <c:pt idx="677">
                  <c:v>8/8/2018</c:v>
                </c:pt>
                <c:pt idx="678">
                  <c:v>8/9/2018</c:v>
                </c:pt>
                <c:pt idx="679">
                  <c:v>8/10/2018</c:v>
                </c:pt>
                <c:pt idx="680">
                  <c:v>8/13/2018</c:v>
                </c:pt>
                <c:pt idx="681">
                  <c:v>8/14/2018</c:v>
                </c:pt>
                <c:pt idx="682">
                  <c:v>8/15/2018</c:v>
                </c:pt>
                <c:pt idx="683">
                  <c:v>8/16/2018</c:v>
                </c:pt>
                <c:pt idx="684">
                  <c:v>8/17/2018</c:v>
                </c:pt>
                <c:pt idx="685">
                  <c:v>8/20/2018</c:v>
                </c:pt>
                <c:pt idx="686">
                  <c:v>8/21/2018</c:v>
                </c:pt>
                <c:pt idx="687">
                  <c:v>8/22/2018</c:v>
                </c:pt>
                <c:pt idx="688">
                  <c:v>8/23/2018</c:v>
                </c:pt>
                <c:pt idx="689">
                  <c:v>8/24/2018</c:v>
                </c:pt>
                <c:pt idx="690">
                  <c:v>8/27/2018</c:v>
                </c:pt>
                <c:pt idx="691">
                  <c:v>8/28/2018</c:v>
                </c:pt>
                <c:pt idx="692">
                  <c:v>8/29/2018</c:v>
                </c:pt>
                <c:pt idx="693">
                  <c:v>8/30/2018</c:v>
                </c:pt>
                <c:pt idx="694">
                  <c:v>8/31/2018</c:v>
                </c:pt>
                <c:pt idx="695">
                  <c:v>9/3/2018</c:v>
                </c:pt>
                <c:pt idx="696">
                  <c:v>9/4/2018</c:v>
                </c:pt>
                <c:pt idx="697">
                  <c:v>9/5/2018</c:v>
                </c:pt>
                <c:pt idx="698">
                  <c:v>9/6/2018</c:v>
                </c:pt>
                <c:pt idx="699">
                  <c:v>9/7/2018</c:v>
                </c:pt>
                <c:pt idx="700">
                  <c:v>9/10/2018</c:v>
                </c:pt>
                <c:pt idx="701">
                  <c:v>9/11/2018</c:v>
                </c:pt>
                <c:pt idx="702">
                  <c:v>9/12/2018</c:v>
                </c:pt>
                <c:pt idx="703">
                  <c:v>9/13/2018</c:v>
                </c:pt>
                <c:pt idx="704">
                  <c:v>9/14/2018</c:v>
                </c:pt>
                <c:pt idx="705">
                  <c:v>9/17/2018</c:v>
                </c:pt>
                <c:pt idx="706">
                  <c:v>9/18/2018</c:v>
                </c:pt>
                <c:pt idx="707">
                  <c:v>9/19/2018</c:v>
                </c:pt>
                <c:pt idx="708">
                  <c:v>9/20/2018</c:v>
                </c:pt>
                <c:pt idx="709">
                  <c:v>9/21/2018</c:v>
                </c:pt>
                <c:pt idx="710">
                  <c:v>9/24/2018</c:v>
                </c:pt>
                <c:pt idx="711">
                  <c:v>9/25/2018</c:v>
                </c:pt>
                <c:pt idx="712">
                  <c:v>9/26/2018</c:v>
                </c:pt>
                <c:pt idx="713">
                  <c:v>9/27/2018</c:v>
                </c:pt>
                <c:pt idx="714">
                  <c:v>9/28/2018</c:v>
                </c:pt>
                <c:pt idx="715">
                  <c:v>10/1/2018</c:v>
                </c:pt>
                <c:pt idx="716">
                  <c:v>10/2/2018</c:v>
                </c:pt>
                <c:pt idx="717">
                  <c:v>10/3/2018</c:v>
                </c:pt>
                <c:pt idx="718">
                  <c:v>10/4/2018</c:v>
                </c:pt>
                <c:pt idx="719">
                  <c:v>10/5/2018</c:v>
                </c:pt>
                <c:pt idx="720">
                  <c:v>10/8/2018</c:v>
                </c:pt>
                <c:pt idx="721">
                  <c:v>10/9/2018</c:v>
                </c:pt>
                <c:pt idx="722">
                  <c:v>10/10/2018</c:v>
                </c:pt>
                <c:pt idx="723">
                  <c:v>10/11/2018</c:v>
                </c:pt>
                <c:pt idx="724">
                  <c:v>10/12/2018</c:v>
                </c:pt>
                <c:pt idx="725">
                  <c:v>10/15/2018</c:v>
                </c:pt>
                <c:pt idx="726">
                  <c:v>10/16/2018</c:v>
                </c:pt>
                <c:pt idx="727">
                  <c:v>10/17/2018</c:v>
                </c:pt>
                <c:pt idx="728">
                  <c:v>10/18/2018</c:v>
                </c:pt>
                <c:pt idx="729">
                  <c:v>10/19/2018</c:v>
                </c:pt>
                <c:pt idx="730">
                  <c:v>10/22/2018</c:v>
                </c:pt>
                <c:pt idx="731">
                  <c:v>10/23/2018</c:v>
                </c:pt>
                <c:pt idx="732">
                  <c:v>10/24/2018</c:v>
                </c:pt>
                <c:pt idx="733">
                  <c:v>10/25/2018</c:v>
                </c:pt>
                <c:pt idx="734">
                  <c:v>10/26/2018</c:v>
                </c:pt>
                <c:pt idx="735">
                  <c:v>10/29/2018</c:v>
                </c:pt>
                <c:pt idx="736">
                  <c:v>10/30/2018</c:v>
                </c:pt>
                <c:pt idx="737">
                  <c:v>10/31/2018</c:v>
                </c:pt>
                <c:pt idx="738">
                  <c:v>11/1/2018</c:v>
                </c:pt>
                <c:pt idx="739">
                  <c:v>11/2/2018</c:v>
                </c:pt>
                <c:pt idx="740">
                  <c:v>11/5/2018</c:v>
                </c:pt>
                <c:pt idx="741">
                  <c:v>11/6/2018</c:v>
                </c:pt>
                <c:pt idx="742">
                  <c:v>11/7/2018</c:v>
                </c:pt>
                <c:pt idx="743">
                  <c:v>11/8/2018</c:v>
                </c:pt>
                <c:pt idx="744">
                  <c:v>11/9/2018</c:v>
                </c:pt>
                <c:pt idx="745">
                  <c:v>11/12/2018</c:v>
                </c:pt>
                <c:pt idx="746">
                  <c:v>11/13/2018</c:v>
                </c:pt>
                <c:pt idx="747">
                  <c:v>11/14/2018</c:v>
                </c:pt>
                <c:pt idx="748">
                  <c:v>11/15/2018</c:v>
                </c:pt>
                <c:pt idx="749">
                  <c:v>11/16/2018</c:v>
                </c:pt>
                <c:pt idx="750">
                  <c:v>11/19/2018</c:v>
                </c:pt>
                <c:pt idx="751">
                  <c:v>11/20/2018</c:v>
                </c:pt>
                <c:pt idx="752">
                  <c:v>11/21/2018</c:v>
                </c:pt>
                <c:pt idx="753">
                  <c:v>11/22/2018</c:v>
                </c:pt>
                <c:pt idx="754">
                  <c:v>11/23/2018</c:v>
                </c:pt>
                <c:pt idx="755">
                  <c:v>11/26/2018</c:v>
                </c:pt>
                <c:pt idx="756">
                  <c:v>11/27/2018</c:v>
                </c:pt>
                <c:pt idx="757">
                  <c:v>11/28/2018</c:v>
                </c:pt>
                <c:pt idx="758">
                  <c:v>11/29/2018</c:v>
                </c:pt>
                <c:pt idx="759">
                  <c:v>11/30/2018</c:v>
                </c:pt>
                <c:pt idx="760">
                  <c:v>12/3/2018</c:v>
                </c:pt>
                <c:pt idx="761">
                  <c:v>12/4/2018</c:v>
                </c:pt>
                <c:pt idx="762">
                  <c:v>12/5/2018</c:v>
                </c:pt>
                <c:pt idx="763">
                  <c:v>12/6/2018</c:v>
                </c:pt>
                <c:pt idx="764">
                  <c:v>12/7/2018</c:v>
                </c:pt>
                <c:pt idx="765">
                  <c:v>12/10/2018</c:v>
                </c:pt>
                <c:pt idx="766">
                  <c:v>12/11/2018</c:v>
                </c:pt>
                <c:pt idx="767">
                  <c:v>12/12/2018</c:v>
                </c:pt>
                <c:pt idx="768">
                  <c:v>12/13/2018</c:v>
                </c:pt>
                <c:pt idx="769">
                  <c:v>12/14/2018</c:v>
                </c:pt>
                <c:pt idx="770">
                  <c:v>12/17/2018</c:v>
                </c:pt>
                <c:pt idx="771">
                  <c:v>12/18/2018</c:v>
                </c:pt>
                <c:pt idx="772">
                  <c:v>12/19/2018</c:v>
                </c:pt>
                <c:pt idx="773">
                  <c:v>12/20/2018</c:v>
                </c:pt>
                <c:pt idx="774">
                  <c:v>12/21/2018</c:v>
                </c:pt>
                <c:pt idx="775">
                  <c:v>12/24/2018</c:v>
                </c:pt>
                <c:pt idx="776">
                  <c:v>12/25/2018</c:v>
                </c:pt>
                <c:pt idx="777">
                  <c:v>12/26/2018</c:v>
                </c:pt>
                <c:pt idx="778">
                  <c:v>12/27/2018</c:v>
                </c:pt>
                <c:pt idx="779">
                  <c:v>12/28/2018</c:v>
                </c:pt>
                <c:pt idx="780">
                  <c:v>12/31/2018</c:v>
                </c:pt>
                <c:pt idx="781">
                  <c:v>1/1/2019</c:v>
                </c:pt>
                <c:pt idx="782">
                  <c:v>1/2/2019</c:v>
                </c:pt>
                <c:pt idx="783">
                  <c:v>1/3/2019</c:v>
                </c:pt>
                <c:pt idx="784">
                  <c:v>1/4/2019</c:v>
                </c:pt>
                <c:pt idx="785">
                  <c:v>1/7/2019</c:v>
                </c:pt>
                <c:pt idx="786">
                  <c:v>1/8/2019</c:v>
                </c:pt>
                <c:pt idx="787">
                  <c:v>1/9/2019</c:v>
                </c:pt>
                <c:pt idx="788">
                  <c:v>1/10/2019</c:v>
                </c:pt>
                <c:pt idx="789">
                  <c:v>1/11/2019</c:v>
                </c:pt>
                <c:pt idx="790">
                  <c:v>1/14/2019</c:v>
                </c:pt>
                <c:pt idx="791">
                  <c:v>1/15/2019</c:v>
                </c:pt>
                <c:pt idx="792">
                  <c:v>1/16/2019</c:v>
                </c:pt>
                <c:pt idx="793">
                  <c:v>1/17/2019</c:v>
                </c:pt>
                <c:pt idx="794">
                  <c:v>1/18/2019</c:v>
                </c:pt>
                <c:pt idx="795">
                  <c:v>1/21/2019</c:v>
                </c:pt>
                <c:pt idx="796">
                  <c:v>1/22/2019</c:v>
                </c:pt>
                <c:pt idx="797">
                  <c:v>1/23/2019</c:v>
                </c:pt>
                <c:pt idx="798">
                  <c:v>1/24/2019</c:v>
                </c:pt>
                <c:pt idx="799">
                  <c:v>1/25/2019</c:v>
                </c:pt>
                <c:pt idx="800">
                  <c:v>1/28/2019</c:v>
                </c:pt>
                <c:pt idx="801">
                  <c:v>1/29/2019</c:v>
                </c:pt>
                <c:pt idx="802">
                  <c:v>1/30/2019</c:v>
                </c:pt>
                <c:pt idx="803">
                  <c:v>1/31/2019</c:v>
                </c:pt>
                <c:pt idx="804">
                  <c:v>2/1/2019</c:v>
                </c:pt>
                <c:pt idx="805">
                  <c:v>2/4/2019</c:v>
                </c:pt>
                <c:pt idx="806">
                  <c:v>2/5/2019</c:v>
                </c:pt>
                <c:pt idx="807">
                  <c:v>2/6/2019</c:v>
                </c:pt>
                <c:pt idx="808">
                  <c:v>2/7/2019</c:v>
                </c:pt>
                <c:pt idx="809">
                  <c:v>2/8/2019</c:v>
                </c:pt>
                <c:pt idx="810">
                  <c:v>2/11/2019</c:v>
                </c:pt>
                <c:pt idx="811">
                  <c:v>2/12/2019</c:v>
                </c:pt>
                <c:pt idx="812">
                  <c:v>2/13/2019</c:v>
                </c:pt>
                <c:pt idx="813">
                  <c:v>2/14/2019</c:v>
                </c:pt>
                <c:pt idx="814">
                  <c:v>2/15/2019</c:v>
                </c:pt>
                <c:pt idx="815">
                  <c:v>2/18/2019</c:v>
                </c:pt>
                <c:pt idx="816">
                  <c:v>2/19/2019</c:v>
                </c:pt>
                <c:pt idx="817">
                  <c:v>2/20/2019</c:v>
                </c:pt>
                <c:pt idx="818">
                  <c:v>2/21/2019</c:v>
                </c:pt>
                <c:pt idx="819">
                  <c:v>2/22/2019</c:v>
                </c:pt>
                <c:pt idx="820">
                  <c:v>2/25/2019</c:v>
                </c:pt>
                <c:pt idx="821">
                  <c:v>2/26/2019</c:v>
                </c:pt>
                <c:pt idx="822">
                  <c:v>2/27/2019</c:v>
                </c:pt>
                <c:pt idx="823">
                  <c:v>2/28/2019</c:v>
                </c:pt>
                <c:pt idx="824">
                  <c:v>3/1/2019</c:v>
                </c:pt>
                <c:pt idx="825">
                  <c:v>3/4/2019</c:v>
                </c:pt>
                <c:pt idx="826">
                  <c:v>3/5/2019</c:v>
                </c:pt>
                <c:pt idx="827">
                  <c:v>3/6/2019</c:v>
                </c:pt>
                <c:pt idx="828">
                  <c:v>3/7/2019</c:v>
                </c:pt>
                <c:pt idx="829">
                  <c:v>3/8/2019</c:v>
                </c:pt>
                <c:pt idx="830">
                  <c:v>3/11/2019</c:v>
                </c:pt>
                <c:pt idx="831">
                  <c:v>3/12/2019</c:v>
                </c:pt>
                <c:pt idx="832">
                  <c:v>3/13/2019</c:v>
                </c:pt>
                <c:pt idx="833">
                  <c:v>3/14/2019</c:v>
                </c:pt>
                <c:pt idx="834">
                  <c:v>3/15/2019</c:v>
                </c:pt>
                <c:pt idx="835">
                  <c:v>3/18/2019</c:v>
                </c:pt>
                <c:pt idx="836">
                  <c:v>3/19/2019</c:v>
                </c:pt>
                <c:pt idx="837">
                  <c:v>3/20/2019</c:v>
                </c:pt>
                <c:pt idx="838">
                  <c:v>3/21/2019</c:v>
                </c:pt>
                <c:pt idx="839">
                  <c:v>3/22/2019</c:v>
                </c:pt>
                <c:pt idx="840">
                  <c:v>3/25/2019</c:v>
                </c:pt>
                <c:pt idx="841">
                  <c:v>3/26/2019</c:v>
                </c:pt>
                <c:pt idx="842">
                  <c:v>3/27/2019</c:v>
                </c:pt>
                <c:pt idx="843">
                  <c:v>3/28/2019</c:v>
                </c:pt>
                <c:pt idx="844">
                  <c:v>3/29/2019</c:v>
                </c:pt>
                <c:pt idx="845">
                  <c:v>4/1/2019</c:v>
                </c:pt>
                <c:pt idx="846">
                  <c:v>4/2/2019</c:v>
                </c:pt>
                <c:pt idx="847">
                  <c:v>4/3/2019</c:v>
                </c:pt>
                <c:pt idx="848">
                  <c:v>4/4/2019</c:v>
                </c:pt>
                <c:pt idx="849">
                  <c:v>4/5/2019</c:v>
                </c:pt>
                <c:pt idx="850">
                  <c:v>4/8/2019</c:v>
                </c:pt>
                <c:pt idx="851">
                  <c:v>4/9/2019</c:v>
                </c:pt>
                <c:pt idx="852">
                  <c:v>4/10/2019</c:v>
                </c:pt>
                <c:pt idx="853">
                  <c:v>4/11/2019</c:v>
                </c:pt>
                <c:pt idx="854">
                  <c:v>4/12/2019</c:v>
                </c:pt>
                <c:pt idx="855">
                  <c:v>4/15/2019</c:v>
                </c:pt>
                <c:pt idx="856">
                  <c:v>4/16/2019</c:v>
                </c:pt>
                <c:pt idx="857">
                  <c:v>4/17/2019</c:v>
                </c:pt>
                <c:pt idx="858">
                  <c:v>4/18/2019</c:v>
                </c:pt>
                <c:pt idx="859">
                  <c:v>4/19/2019</c:v>
                </c:pt>
                <c:pt idx="860">
                  <c:v>4/22/2019</c:v>
                </c:pt>
                <c:pt idx="861">
                  <c:v>4/23/2019</c:v>
                </c:pt>
                <c:pt idx="862">
                  <c:v>4/24/2019</c:v>
                </c:pt>
                <c:pt idx="863">
                  <c:v>4/25/2019</c:v>
                </c:pt>
                <c:pt idx="864">
                  <c:v>4/26/2019</c:v>
                </c:pt>
                <c:pt idx="865">
                  <c:v>4/29/2019</c:v>
                </c:pt>
                <c:pt idx="866">
                  <c:v>4/30/2019</c:v>
                </c:pt>
                <c:pt idx="867">
                  <c:v>5/1/2019</c:v>
                </c:pt>
                <c:pt idx="868">
                  <c:v>5/2/2019</c:v>
                </c:pt>
                <c:pt idx="869">
                  <c:v>5/3/2019</c:v>
                </c:pt>
                <c:pt idx="870">
                  <c:v>5/6/2019</c:v>
                </c:pt>
                <c:pt idx="871">
                  <c:v>5/7/2019</c:v>
                </c:pt>
                <c:pt idx="872">
                  <c:v>5/8/2019</c:v>
                </c:pt>
                <c:pt idx="873">
                  <c:v>5/9/2019</c:v>
                </c:pt>
                <c:pt idx="874">
                  <c:v>5/10/2019</c:v>
                </c:pt>
                <c:pt idx="875">
                  <c:v>5/13/2019</c:v>
                </c:pt>
                <c:pt idx="876">
                  <c:v>5/14/2019</c:v>
                </c:pt>
                <c:pt idx="877">
                  <c:v>5/15/2019</c:v>
                </c:pt>
                <c:pt idx="878">
                  <c:v>5/16/2019</c:v>
                </c:pt>
                <c:pt idx="879">
                  <c:v>5/17/2019</c:v>
                </c:pt>
                <c:pt idx="880">
                  <c:v>5/20/2019</c:v>
                </c:pt>
                <c:pt idx="881">
                  <c:v>5/21/2019</c:v>
                </c:pt>
                <c:pt idx="882">
                  <c:v>5/22/2019</c:v>
                </c:pt>
                <c:pt idx="883">
                  <c:v>5/23/2019</c:v>
                </c:pt>
                <c:pt idx="884">
                  <c:v>5/24/2019</c:v>
                </c:pt>
                <c:pt idx="885">
                  <c:v>5/27/2019</c:v>
                </c:pt>
                <c:pt idx="886">
                  <c:v>5/28/2019</c:v>
                </c:pt>
                <c:pt idx="887">
                  <c:v>5/29/2019</c:v>
                </c:pt>
                <c:pt idx="888">
                  <c:v>5/30/2019</c:v>
                </c:pt>
                <c:pt idx="889">
                  <c:v>5/31/2019</c:v>
                </c:pt>
                <c:pt idx="890">
                  <c:v>6/3/2019</c:v>
                </c:pt>
                <c:pt idx="891">
                  <c:v>6/4/2019</c:v>
                </c:pt>
                <c:pt idx="892">
                  <c:v>6/5/2019</c:v>
                </c:pt>
                <c:pt idx="893">
                  <c:v>6/6/2019</c:v>
                </c:pt>
                <c:pt idx="894">
                  <c:v>6/7/2019</c:v>
                </c:pt>
                <c:pt idx="895">
                  <c:v>6/10/2019</c:v>
                </c:pt>
                <c:pt idx="896">
                  <c:v>6/11/2019</c:v>
                </c:pt>
                <c:pt idx="897">
                  <c:v>6/12/2019</c:v>
                </c:pt>
                <c:pt idx="898">
                  <c:v>6/13/2019</c:v>
                </c:pt>
                <c:pt idx="899">
                  <c:v>6/14/2019</c:v>
                </c:pt>
                <c:pt idx="900">
                  <c:v>6/17/2019</c:v>
                </c:pt>
                <c:pt idx="901">
                  <c:v>6/18/2019</c:v>
                </c:pt>
                <c:pt idx="902">
                  <c:v>6/19/2019</c:v>
                </c:pt>
                <c:pt idx="903">
                  <c:v>6/20/2019</c:v>
                </c:pt>
                <c:pt idx="904">
                  <c:v>6/21/2019</c:v>
                </c:pt>
                <c:pt idx="905">
                  <c:v>6/24/2019</c:v>
                </c:pt>
                <c:pt idx="906">
                  <c:v>6/25/2019</c:v>
                </c:pt>
                <c:pt idx="907">
                  <c:v>6/26/2019</c:v>
                </c:pt>
                <c:pt idx="908">
                  <c:v>6/27/2019</c:v>
                </c:pt>
                <c:pt idx="909">
                  <c:v>6/28/2019</c:v>
                </c:pt>
                <c:pt idx="910">
                  <c:v>7/1/2019</c:v>
                </c:pt>
                <c:pt idx="911">
                  <c:v>7/2/2019</c:v>
                </c:pt>
                <c:pt idx="912">
                  <c:v>7/3/2019</c:v>
                </c:pt>
                <c:pt idx="913">
                  <c:v>7/4/2019</c:v>
                </c:pt>
                <c:pt idx="914">
                  <c:v>7/5/2019</c:v>
                </c:pt>
                <c:pt idx="915">
                  <c:v>7/8/2019</c:v>
                </c:pt>
                <c:pt idx="916">
                  <c:v>7/9/2019</c:v>
                </c:pt>
                <c:pt idx="917">
                  <c:v>7/10/2019</c:v>
                </c:pt>
                <c:pt idx="918">
                  <c:v>7/11/2019</c:v>
                </c:pt>
                <c:pt idx="919">
                  <c:v>7/12/2019</c:v>
                </c:pt>
                <c:pt idx="920">
                  <c:v>7/15/2019</c:v>
                </c:pt>
                <c:pt idx="921">
                  <c:v>7/16/2019</c:v>
                </c:pt>
                <c:pt idx="922">
                  <c:v>7/17/2019</c:v>
                </c:pt>
                <c:pt idx="923">
                  <c:v>7/18/2019</c:v>
                </c:pt>
                <c:pt idx="924">
                  <c:v>7/19/2019</c:v>
                </c:pt>
                <c:pt idx="925">
                  <c:v>7/22/2019</c:v>
                </c:pt>
                <c:pt idx="926">
                  <c:v>7/23/2019</c:v>
                </c:pt>
                <c:pt idx="927">
                  <c:v>7/24/2019</c:v>
                </c:pt>
                <c:pt idx="928">
                  <c:v>7/25/2019</c:v>
                </c:pt>
                <c:pt idx="929">
                  <c:v>7/26/2019</c:v>
                </c:pt>
                <c:pt idx="930">
                  <c:v>7/29/2019</c:v>
                </c:pt>
                <c:pt idx="931">
                  <c:v>7/30/2019</c:v>
                </c:pt>
                <c:pt idx="932">
                  <c:v>7/31/2019</c:v>
                </c:pt>
                <c:pt idx="933">
                  <c:v>8/1/2019</c:v>
                </c:pt>
                <c:pt idx="934">
                  <c:v>8/2/2019</c:v>
                </c:pt>
                <c:pt idx="935">
                  <c:v>8/5/2019</c:v>
                </c:pt>
                <c:pt idx="936">
                  <c:v>8/6/2019</c:v>
                </c:pt>
                <c:pt idx="937">
                  <c:v>8/7/2019</c:v>
                </c:pt>
                <c:pt idx="938">
                  <c:v>8/8/2019</c:v>
                </c:pt>
                <c:pt idx="939">
                  <c:v>8/9/2019</c:v>
                </c:pt>
                <c:pt idx="940">
                  <c:v>8/12/2019</c:v>
                </c:pt>
                <c:pt idx="941">
                  <c:v>8/13/2019</c:v>
                </c:pt>
                <c:pt idx="942">
                  <c:v>8/14/2019</c:v>
                </c:pt>
                <c:pt idx="943">
                  <c:v>8/15/2019</c:v>
                </c:pt>
                <c:pt idx="944">
                  <c:v>8/16/2019</c:v>
                </c:pt>
                <c:pt idx="945">
                  <c:v>8/19/2019</c:v>
                </c:pt>
                <c:pt idx="946">
                  <c:v>8/20/2019</c:v>
                </c:pt>
                <c:pt idx="947">
                  <c:v>8/21/2019</c:v>
                </c:pt>
                <c:pt idx="948">
                  <c:v>8/22/2019</c:v>
                </c:pt>
                <c:pt idx="949">
                  <c:v>8/23/2019</c:v>
                </c:pt>
                <c:pt idx="950">
                  <c:v>8/26/2019</c:v>
                </c:pt>
                <c:pt idx="951">
                  <c:v>8/27/2019</c:v>
                </c:pt>
                <c:pt idx="952">
                  <c:v>8/28/2019</c:v>
                </c:pt>
                <c:pt idx="953">
                  <c:v>8/29/2019</c:v>
                </c:pt>
                <c:pt idx="954">
                  <c:v>8/30/2019</c:v>
                </c:pt>
                <c:pt idx="955">
                  <c:v>9/2/2019</c:v>
                </c:pt>
                <c:pt idx="956">
                  <c:v>9/3/2019</c:v>
                </c:pt>
                <c:pt idx="957">
                  <c:v>9/4/2019</c:v>
                </c:pt>
                <c:pt idx="958">
                  <c:v>9/5/2019</c:v>
                </c:pt>
                <c:pt idx="959">
                  <c:v>9/6/2019</c:v>
                </c:pt>
                <c:pt idx="960">
                  <c:v>9/9/2019</c:v>
                </c:pt>
                <c:pt idx="961">
                  <c:v>9/10/2019</c:v>
                </c:pt>
                <c:pt idx="962">
                  <c:v>9/11/2019</c:v>
                </c:pt>
                <c:pt idx="963">
                  <c:v>9/12/2019</c:v>
                </c:pt>
                <c:pt idx="964">
                  <c:v>9/13/2019</c:v>
                </c:pt>
                <c:pt idx="965">
                  <c:v>9/16/2019</c:v>
                </c:pt>
                <c:pt idx="966">
                  <c:v>9/17/2019</c:v>
                </c:pt>
                <c:pt idx="967">
                  <c:v>9/18/2019</c:v>
                </c:pt>
                <c:pt idx="968">
                  <c:v>9/19/2019</c:v>
                </c:pt>
                <c:pt idx="969">
                  <c:v>9/20/2019</c:v>
                </c:pt>
                <c:pt idx="970">
                  <c:v>9/23/2019</c:v>
                </c:pt>
                <c:pt idx="971">
                  <c:v>9/24/2019</c:v>
                </c:pt>
                <c:pt idx="972">
                  <c:v>9/25/2019</c:v>
                </c:pt>
                <c:pt idx="973">
                  <c:v>9/26/2019</c:v>
                </c:pt>
                <c:pt idx="974">
                  <c:v>9/27/2019</c:v>
                </c:pt>
                <c:pt idx="975">
                  <c:v>9/30/2019</c:v>
                </c:pt>
                <c:pt idx="976">
                  <c:v>10/1/2019</c:v>
                </c:pt>
                <c:pt idx="977">
                  <c:v>10/2/2019</c:v>
                </c:pt>
                <c:pt idx="978">
                  <c:v>10/3/2019</c:v>
                </c:pt>
                <c:pt idx="979">
                  <c:v>10/4/2019</c:v>
                </c:pt>
                <c:pt idx="980">
                  <c:v>10/7/2019</c:v>
                </c:pt>
                <c:pt idx="981">
                  <c:v>10/8/2019</c:v>
                </c:pt>
                <c:pt idx="982">
                  <c:v>10/9/2019</c:v>
                </c:pt>
                <c:pt idx="983">
                  <c:v>10/10/2019</c:v>
                </c:pt>
                <c:pt idx="984">
                  <c:v>10/11/2019</c:v>
                </c:pt>
                <c:pt idx="985">
                  <c:v>10/14/2019</c:v>
                </c:pt>
                <c:pt idx="986">
                  <c:v>10/15/2019</c:v>
                </c:pt>
                <c:pt idx="987">
                  <c:v>10/16/2019</c:v>
                </c:pt>
                <c:pt idx="988">
                  <c:v>10/17/2019</c:v>
                </c:pt>
                <c:pt idx="989">
                  <c:v>10/18/2019</c:v>
                </c:pt>
                <c:pt idx="990">
                  <c:v>10/21/2019</c:v>
                </c:pt>
                <c:pt idx="991">
                  <c:v>10/22/2019</c:v>
                </c:pt>
                <c:pt idx="992">
                  <c:v>10/23/2019</c:v>
                </c:pt>
                <c:pt idx="993">
                  <c:v>10/24/2019</c:v>
                </c:pt>
                <c:pt idx="994">
                  <c:v>10/25/2019</c:v>
                </c:pt>
                <c:pt idx="995">
                  <c:v>10/28/2019</c:v>
                </c:pt>
                <c:pt idx="996">
                  <c:v>10/29/2019</c:v>
                </c:pt>
                <c:pt idx="997">
                  <c:v>10/30/2019</c:v>
                </c:pt>
                <c:pt idx="998">
                  <c:v>10/31/2019</c:v>
                </c:pt>
                <c:pt idx="999">
                  <c:v>11/1/2019</c:v>
                </c:pt>
                <c:pt idx="1000">
                  <c:v>11/4/2019</c:v>
                </c:pt>
                <c:pt idx="1001">
                  <c:v>11/5/2019</c:v>
                </c:pt>
                <c:pt idx="1002">
                  <c:v>11/6/2019</c:v>
                </c:pt>
                <c:pt idx="1003">
                  <c:v>11/7/2019</c:v>
                </c:pt>
                <c:pt idx="1004">
                  <c:v>11/8/2019</c:v>
                </c:pt>
                <c:pt idx="1005">
                  <c:v>11/11/2019</c:v>
                </c:pt>
                <c:pt idx="1006">
                  <c:v>11/12/2019</c:v>
                </c:pt>
                <c:pt idx="1007">
                  <c:v>11/13/2019</c:v>
                </c:pt>
                <c:pt idx="1008">
                  <c:v>11/14/2019</c:v>
                </c:pt>
                <c:pt idx="1009">
                  <c:v>11/15/2019</c:v>
                </c:pt>
                <c:pt idx="1010">
                  <c:v>11/18/2019</c:v>
                </c:pt>
                <c:pt idx="1011">
                  <c:v>11/19/2019</c:v>
                </c:pt>
                <c:pt idx="1012">
                  <c:v>11/20/2019</c:v>
                </c:pt>
                <c:pt idx="1013">
                  <c:v>11/21/2019</c:v>
                </c:pt>
                <c:pt idx="1014">
                  <c:v>11/22/2019</c:v>
                </c:pt>
                <c:pt idx="1015">
                  <c:v>11/25/2019</c:v>
                </c:pt>
                <c:pt idx="1016">
                  <c:v>11/26/2019</c:v>
                </c:pt>
                <c:pt idx="1017">
                  <c:v>11/27/2019</c:v>
                </c:pt>
                <c:pt idx="1018">
                  <c:v>11/28/2019</c:v>
                </c:pt>
                <c:pt idx="1019">
                  <c:v>11/29/2019</c:v>
                </c:pt>
                <c:pt idx="1020">
                  <c:v>12/2/2019</c:v>
                </c:pt>
                <c:pt idx="1021">
                  <c:v>12/3/2019</c:v>
                </c:pt>
                <c:pt idx="1022">
                  <c:v>12/4/2019</c:v>
                </c:pt>
                <c:pt idx="1023">
                  <c:v>12/5/2019</c:v>
                </c:pt>
                <c:pt idx="1024">
                  <c:v>12/6/2019</c:v>
                </c:pt>
                <c:pt idx="1025">
                  <c:v>12/9/2019</c:v>
                </c:pt>
                <c:pt idx="1026">
                  <c:v>12/10/2019</c:v>
                </c:pt>
                <c:pt idx="1027">
                  <c:v>12/11/2019</c:v>
                </c:pt>
                <c:pt idx="1028">
                  <c:v>12/12/2019</c:v>
                </c:pt>
                <c:pt idx="1029">
                  <c:v>12/13/2019</c:v>
                </c:pt>
                <c:pt idx="1030">
                  <c:v>12/16/2019</c:v>
                </c:pt>
                <c:pt idx="1031">
                  <c:v>12/17/2019</c:v>
                </c:pt>
                <c:pt idx="1032">
                  <c:v>12/18/2019</c:v>
                </c:pt>
                <c:pt idx="1033">
                  <c:v>12/19/2019</c:v>
                </c:pt>
                <c:pt idx="1034">
                  <c:v>12/20/2019</c:v>
                </c:pt>
                <c:pt idx="1035">
                  <c:v>12/23/2019</c:v>
                </c:pt>
                <c:pt idx="1036">
                  <c:v>12/24/2019</c:v>
                </c:pt>
                <c:pt idx="1037">
                  <c:v>12/25/2019</c:v>
                </c:pt>
                <c:pt idx="1038">
                  <c:v>12/26/2019</c:v>
                </c:pt>
                <c:pt idx="1039">
                  <c:v>12/27/2019</c:v>
                </c:pt>
                <c:pt idx="1040">
                  <c:v>12/30/2019</c:v>
                </c:pt>
                <c:pt idx="1041">
                  <c:v>12/31/2019</c:v>
                </c:pt>
                <c:pt idx="1042">
                  <c:v>1/1/2020</c:v>
                </c:pt>
                <c:pt idx="1043">
                  <c:v>1/2/2020</c:v>
                </c:pt>
                <c:pt idx="1044">
                  <c:v>1/3/2020</c:v>
                </c:pt>
                <c:pt idx="1045">
                  <c:v>1/6/2020</c:v>
                </c:pt>
                <c:pt idx="1046">
                  <c:v>1/7/2020</c:v>
                </c:pt>
                <c:pt idx="1047">
                  <c:v>1/8/2020</c:v>
                </c:pt>
                <c:pt idx="1048">
                  <c:v>1/9/2020</c:v>
                </c:pt>
                <c:pt idx="1049">
                  <c:v>1/10/2020</c:v>
                </c:pt>
                <c:pt idx="1050">
                  <c:v>1/13/2020</c:v>
                </c:pt>
                <c:pt idx="1051">
                  <c:v>1/14/2020</c:v>
                </c:pt>
                <c:pt idx="1052">
                  <c:v>1/15/2020</c:v>
                </c:pt>
                <c:pt idx="1053">
                  <c:v>1/16/2020</c:v>
                </c:pt>
                <c:pt idx="1054">
                  <c:v>1/17/2020</c:v>
                </c:pt>
                <c:pt idx="1055">
                  <c:v>1/20/2020</c:v>
                </c:pt>
                <c:pt idx="1056">
                  <c:v>1/21/2020</c:v>
                </c:pt>
                <c:pt idx="1057">
                  <c:v>1/22/2020</c:v>
                </c:pt>
                <c:pt idx="1058">
                  <c:v>1/23/2020</c:v>
                </c:pt>
                <c:pt idx="1059">
                  <c:v>1/24/2020</c:v>
                </c:pt>
                <c:pt idx="1060">
                  <c:v>1/27/2020</c:v>
                </c:pt>
                <c:pt idx="1061">
                  <c:v>1/28/2020</c:v>
                </c:pt>
                <c:pt idx="1062">
                  <c:v>1/29/2020</c:v>
                </c:pt>
                <c:pt idx="1063">
                  <c:v>1/30/2020</c:v>
                </c:pt>
                <c:pt idx="1064">
                  <c:v>1/31/2020</c:v>
                </c:pt>
                <c:pt idx="1065">
                  <c:v>2/3/2020</c:v>
                </c:pt>
                <c:pt idx="1066">
                  <c:v>2/4/2020</c:v>
                </c:pt>
                <c:pt idx="1067">
                  <c:v>2/5/2020</c:v>
                </c:pt>
                <c:pt idx="1068">
                  <c:v>2/6/2020</c:v>
                </c:pt>
                <c:pt idx="1069">
                  <c:v>2/7/2020</c:v>
                </c:pt>
                <c:pt idx="1070">
                  <c:v>2/10/2020</c:v>
                </c:pt>
                <c:pt idx="1071">
                  <c:v>2/11/2020</c:v>
                </c:pt>
                <c:pt idx="1072">
                  <c:v>2/12/2020</c:v>
                </c:pt>
                <c:pt idx="1073">
                  <c:v>2/13/2020</c:v>
                </c:pt>
                <c:pt idx="1074">
                  <c:v>2/14/2020</c:v>
                </c:pt>
                <c:pt idx="1075">
                  <c:v>2/17/2020</c:v>
                </c:pt>
                <c:pt idx="1076">
                  <c:v>2/18/2020</c:v>
                </c:pt>
                <c:pt idx="1077">
                  <c:v>2/19/2020</c:v>
                </c:pt>
                <c:pt idx="1078">
                  <c:v>2/20/2020</c:v>
                </c:pt>
                <c:pt idx="1079">
                  <c:v>2/21/2020</c:v>
                </c:pt>
                <c:pt idx="1080">
                  <c:v>2/24/2020</c:v>
                </c:pt>
                <c:pt idx="1081">
                  <c:v>2/25/2020</c:v>
                </c:pt>
                <c:pt idx="1082">
                  <c:v>2/26/2020</c:v>
                </c:pt>
                <c:pt idx="1083">
                  <c:v>2/27/2020</c:v>
                </c:pt>
                <c:pt idx="1084">
                  <c:v>2/28/2020</c:v>
                </c:pt>
                <c:pt idx="1085">
                  <c:v>3/2/2020</c:v>
                </c:pt>
                <c:pt idx="1086">
                  <c:v>3/3/2020</c:v>
                </c:pt>
                <c:pt idx="1087">
                  <c:v>3/4/2020</c:v>
                </c:pt>
                <c:pt idx="1088">
                  <c:v>3/5/2020</c:v>
                </c:pt>
                <c:pt idx="1089">
                  <c:v>3/6/2020</c:v>
                </c:pt>
                <c:pt idx="1090">
                  <c:v>3/9/2020</c:v>
                </c:pt>
                <c:pt idx="1091">
                  <c:v>3/10/2020</c:v>
                </c:pt>
                <c:pt idx="1092">
                  <c:v>3/11/2020</c:v>
                </c:pt>
                <c:pt idx="1093">
                  <c:v>3/12/2020</c:v>
                </c:pt>
                <c:pt idx="1094">
                  <c:v>3/13/2020</c:v>
                </c:pt>
                <c:pt idx="1095">
                  <c:v>3/16/2020</c:v>
                </c:pt>
                <c:pt idx="1096">
                  <c:v>3/17/2020</c:v>
                </c:pt>
                <c:pt idx="1097">
                  <c:v>3/18/2020</c:v>
                </c:pt>
                <c:pt idx="1098">
                  <c:v>3/19/2020</c:v>
                </c:pt>
                <c:pt idx="1099">
                  <c:v>3/20/2020</c:v>
                </c:pt>
                <c:pt idx="1100">
                  <c:v>3/23/2020</c:v>
                </c:pt>
                <c:pt idx="1101">
                  <c:v>3/24/2020</c:v>
                </c:pt>
                <c:pt idx="1102">
                  <c:v>3/25/2020</c:v>
                </c:pt>
                <c:pt idx="1103">
                  <c:v>3/26/2020</c:v>
                </c:pt>
                <c:pt idx="1104">
                  <c:v>3/27/2020</c:v>
                </c:pt>
                <c:pt idx="1105">
                  <c:v>3/30/2020</c:v>
                </c:pt>
                <c:pt idx="1106">
                  <c:v>3/31/2020</c:v>
                </c:pt>
                <c:pt idx="1107">
                  <c:v>4/1/2020</c:v>
                </c:pt>
                <c:pt idx="1108">
                  <c:v>4/2/2020</c:v>
                </c:pt>
                <c:pt idx="1109">
                  <c:v>4/3/2020</c:v>
                </c:pt>
                <c:pt idx="1110">
                  <c:v>4/6/2020</c:v>
                </c:pt>
                <c:pt idx="1111">
                  <c:v>4/7/2020</c:v>
                </c:pt>
                <c:pt idx="1112">
                  <c:v>4/8/2020</c:v>
                </c:pt>
                <c:pt idx="1113">
                  <c:v>4/9/2020</c:v>
                </c:pt>
                <c:pt idx="1114">
                  <c:v>4/10/2020</c:v>
                </c:pt>
                <c:pt idx="1115">
                  <c:v>4/13/2020</c:v>
                </c:pt>
                <c:pt idx="1116">
                  <c:v>4/14/2020</c:v>
                </c:pt>
                <c:pt idx="1117">
                  <c:v>4/15/2020</c:v>
                </c:pt>
                <c:pt idx="1118">
                  <c:v>4/16/2020</c:v>
                </c:pt>
                <c:pt idx="1119">
                  <c:v>4/17/2020</c:v>
                </c:pt>
                <c:pt idx="1120">
                  <c:v>4/20/2020</c:v>
                </c:pt>
                <c:pt idx="1121">
                  <c:v>4/21/2020</c:v>
                </c:pt>
                <c:pt idx="1122">
                  <c:v>4/22/2020</c:v>
                </c:pt>
                <c:pt idx="1123">
                  <c:v>4/23/2020</c:v>
                </c:pt>
                <c:pt idx="1124">
                  <c:v>4/24/2020</c:v>
                </c:pt>
                <c:pt idx="1125">
                  <c:v>4/27/2020</c:v>
                </c:pt>
                <c:pt idx="1126">
                  <c:v>4/28/2020</c:v>
                </c:pt>
                <c:pt idx="1127">
                  <c:v>4/29/2020</c:v>
                </c:pt>
                <c:pt idx="1128">
                  <c:v>4/30/2020</c:v>
                </c:pt>
                <c:pt idx="1129">
                  <c:v>5/1/2020</c:v>
                </c:pt>
                <c:pt idx="1130">
                  <c:v>5/4/2020</c:v>
                </c:pt>
                <c:pt idx="1131">
                  <c:v>5/5/2020</c:v>
                </c:pt>
                <c:pt idx="1132">
                  <c:v>5/6/2020</c:v>
                </c:pt>
                <c:pt idx="1133">
                  <c:v>5/7/2020</c:v>
                </c:pt>
                <c:pt idx="1134">
                  <c:v>5/8/2020</c:v>
                </c:pt>
                <c:pt idx="1135">
                  <c:v>5/11/2020</c:v>
                </c:pt>
                <c:pt idx="1136">
                  <c:v>5/12/2020</c:v>
                </c:pt>
                <c:pt idx="1137">
                  <c:v>5/13/2020</c:v>
                </c:pt>
                <c:pt idx="1138">
                  <c:v>5/14/2020</c:v>
                </c:pt>
                <c:pt idx="1139">
                  <c:v>5/15/2020</c:v>
                </c:pt>
                <c:pt idx="1140">
                  <c:v>5/18/2020</c:v>
                </c:pt>
                <c:pt idx="1141">
                  <c:v>5/19/2020</c:v>
                </c:pt>
                <c:pt idx="1142">
                  <c:v>5/20/2020</c:v>
                </c:pt>
                <c:pt idx="1143">
                  <c:v>5/21/2020</c:v>
                </c:pt>
                <c:pt idx="1144">
                  <c:v>5/22/2020</c:v>
                </c:pt>
                <c:pt idx="1145">
                  <c:v>5/25/2020</c:v>
                </c:pt>
                <c:pt idx="1146">
                  <c:v>5/26/2020</c:v>
                </c:pt>
                <c:pt idx="1147">
                  <c:v>5/27/2020</c:v>
                </c:pt>
                <c:pt idx="1148">
                  <c:v>5/28/2020</c:v>
                </c:pt>
                <c:pt idx="1149">
                  <c:v>5/29/2020</c:v>
                </c:pt>
                <c:pt idx="1150">
                  <c:v>6/1/2020</c:v>
                </c:pt>
                <c:pt idx="1151">
                  <c:v>6/2/2020</c:v>
                </c:pt>
                <c:pt idx="1152">
                  <c:v>6/3/2020</c:v>
                </c:pt>
                <c:pt idx="1153">
                  <c:v>6/4/2020</c:v>
                </c:pt>
                <c:pt idx="1154">
                  <c:v>6/5/2020</c:v>
                </c:pt>
                <c:pt idx="1155">
                  <c:v>6/8/2020</c:v>
                </c:pt>
                <c:pt idx="1156">
                  <c:v>6/9/2020</c:v>
                </c:pt>
                <c:pt idx="1157">
                  <c:v>6/10/2020</c:v>
                </c:pt>
                <c:pt idx="1158">
                  <c:v>6/11/2020</c:v>
                </c:pt>
                <c:pt idx="1159">
                  <c:v>6/12/2020</c:v>
                </c:pt>
                <c:pt idx="1160">
                  <c:v>6/15/2020</c:v>
                </c:pt>
                <c:pt idx="1161">
                  <c:v>6/16/2020</c:v>
                </c:pt>
                <c:pt idx="1162">
                  <c:v>6/17/2020</c:v>
                </c:pt>
                <c:pt idx="1163">
                  <c:v>6/18/2020</c:v>
                </c:pt>
                <c:pt idx="1164">
                  <c:v>6/19/2020</c:v>
                </c:pt>
                <c:pt idx="1165">
                  <c:v>6/22/2020</c:v>
                </c:pt>
                <c:pt idx="1166">
                  <c:v>6/23/2020</c:v>
                </c:pt>
                <c:pt idx="1167">
                  <c:v>6/24/2020</c:v>
                </c:pt>
                <c:pt idx="1168">
                  <c:v>6/25/2020</c:v>
                </c:pt>
                <c:pt idx="1169">
                  <c:v>6/26/2020</c:v>
                </c:pt>
                <c:pt idx="1170">
                  <c:v>6/29/2020</c:v>
                </c:pt>
                <c:pt idx="1171">
                  <c:v>6/30/2020</c:v>
                </c:pt>
                <c:pt idx="1172">
                  <c:v>7/1/2020</c:v>
                </c:pt>
                <c:pt idx="1173">
                  <c:v>7/2/2020</c:v>
                </c:pt>
                <c:pt idx="1174">
                  <c:v>7/3/2020</c:v>
                </c:pt>
                <c:pt idx="1175">
                  <c:v>7/6/2020</c:v>
                </c:pt>
                <c:pt idx="1176">
                  <c:v>7/7/2020</c:v>
                </c:pt>
                <c:pt idx="1177">
                  <c:v>7/8/2020</c:v>
                </c:pt>
                <c:pt idx="1178">
                  <c:v>7/9/2020</c:v>
                </c:pt>
                <c:pt idx="1179">
                  <c:v>7/10/2020</c:v>
                </c:pt>
                <c:pt idx="1180">
                  <c:v>7/13/2020</c:v>
                </c:pt>
                <c:pt idx="1181">
                  <c:v>7/14/2020</c:v>
                </c:pt>
                <c:pt idx="1182">
                  <c:v>7/15/2020</c:v>
                </c:pt>
                <c:pt idx="1183">
                  <c:v>7/16/2020</c:v>
                </c:pt>
                <c:pt idx="1184">
                  <c:v>7/17/2020</c:v>
                </c:pt>
                <c:pt idx="1185">
                  <c:v>7/20/2020</c:v>
                </c:pt>
                <c:pt idx="1186">
                  <c:v>7/21/2020</c:v>
                </c:pt>
                <c:pt idx="1187">
                  <c:v>7/22/2020</c:v>
                </c:pt>
                <c:pt idx="1188">
                  <c:v>7/23/2020</c:v>
                </c:pt>
                <c:pt idx="1189">
                  <c:v>7/24/2020</c:v>
                </c:pt>
                <c:pt idx="1190">
                  <c:v>7/27/2020</c:v>
                </c:pt>
                <c:pt idx="1191">
                  <c:v>7/28/2020</c:v>
                </c:pt>
                <c:pt idx="1192">
                  <c:v>7/29/2020</c:v>
                </c:pt>
                <c:pt idx="1193">
                  <c:v>7/30/2020</c:v>
                </c:pt>
                <c:pt idx="1194">
                  <c:v>7/31/2020</c:v>
                </c:pt>
                <c:pt idx="1195">
                  <c:v>8/3/2020</c:v>
                </c:pt>
                <c:pt idx="1196">
                  <c:v>8/4/2020</c:v>
                </c:pt>
                <c:pt idx="1197">
                  <c:v>8/5/2020</c:v>
                </c:pt>
                <c:pt idx="1198">
                  <c:v>8/6/2020</c:v>
                </c:pt>
                <c:pt idx="1199">
                  <c:v>8/7/2020</c:v>
                </c:pt>
                <c:pt idx="1200">
                  <c:v>8/10/2020</c:v>
                </c:pt>
                <c:pt idx="1201">
                  <c:v>8/11/2020</c:v>
                </c:pt>
                <c:pt idx="1202">
                  <c:v>8/12/2020</c:v>
                </c:pt>
                <c:pt idx="1203">
                  <c:v>8/13/2020</c:v>
                </c:pt>
                <c:pt idx="1204">
                  <c:v>8/14/2020</c:v>
                </c:pt>
                <c:pt idx="1205">
                  <c:v>8/17/2020</c:v>
                </c:pt>
                <c:pt idx="1206">
                  <c:v>8/18/2020</c:v>
                </c:pt>
                <c:pt idx="1207">
                  <c:v>8/19/2020</c:v>
                </c:pt>
                <c:pt idx="1208">
                  <c:v>8/20/2020</c:v>
                </c:pt>
                <c:pt idx="1209">
                  <c:v>8/21/2020</c:v>
                </c:pt>
                <c:pt idx="1210">
                  <c:v>8/24/2020</c:v>
                </c:pt>
                <c:pt idx="1211">
                  <c:v>8/25/2020</c:v>
                </c:pt>
                <c:pt idx="1212">
                  <c:v>8/26/2020</c:v>
                </c:pt>
                <c:pt idx="1213">
                  <c:v>8/27/2020</c:v>
                </c:pt>
                <c:pt idx="1214">
                  <c:v>8/28/2020</c:v>
                </c:pt>
                <c:pt idx="1215">
                  <c:v>8/31/2020</c:v>
                </c:pt>
                <c:pt idx="1216">
                  <c:v>9/1/2020</c:v>
                </c:pt>
                <c:pt idx="1217">
                  <c:v>9/2/2020</c:v>
                </c:pt>
                <c:pt idx="1218">
                  <c:v>9/3/2020</c:v>
                </c:pt>
                <c:pt idx="1219">
                  <c:v>9/4/2020</c:v>
                </c:pt>
                <c:pt idx="1220">
                  <c:v>9/7/2020</c:v>
                </c:pt>
                <c:pt idx="1221">
                  <c:v>9/8/2020</c:v>
                </c:pt>
                <c:pt idx="1222">
                  <c:v>9/9/2020</c:v>
                </c:pt>
                <c:pt idx="1223">
                  <c:v>9/10/2020</c:v>
                </c:pt>
                <c:pt idx="1224">
                  <c:v>9/11/2020</c:v>
                </c:pt>
                <c:pt idx="1225">
                  <c:v>9/14/2020</c:v>
                </c:pt>
                <c:pt idx="1226">
                  <c:v>9/15/2020</c:v>
                </c:pt>
                <c:pt idx="1227">
                  <c:v>9/16/2020</c:v>
                </c:pt>
                <c:pt idx="1228">
                  <c:v>9/17/2020</c:v>
                </c:pt>
                <c:pt idx="1229">
                  <c:v>9/18/2020</c:v>
                </c:pt>
                <c:pt idx="1230">
                  <c:v>9/21/2020</c:v>
                </c:pt>
                <c:pt idx="1231">
                  <c:v>9/22/2020</c:v>
                </c:pt>
                <c:pt idx="1232">
                  <c:v>9/23/2020</c:v>
                </c:pt>
                <c:pt idx="1233">
                  <c:v>9/24/2020</c:v>
                </c:pt>
                <c:pt idx="1234">
                  <c:v>9/25/2020</c:v>
                </c:pt>
                <c:pt idx="1235">
                  <c:v>9/28/2020</c:v>
                </c:pt>
                <c:pt idx="1236">
                  <c:v>9/29/2020</c:v>
                </c:pt>
                <c:pt idx="1237">
                  <c:v>9/30/2020</c:v>
                </c:pt>
                <c:pt idx="1238">
                  <c:v>10/1/2020</c:v>
                </c:pt>
                <c:pt idx="1239">
                  <c:v>10/2/2020</c:v>
                </c:pt>
                <c:pt idx="1240">
                  <c:v>10/5/2020</c:v>
                </c:pt>
                <c:pt idx="1241">
                  <c:v>10/6/2020</c:v>
                </c:pt>
                <c:pt idx="1242">
                  <c:v>10/7/2020</c:v>
                </c:pt>
                <c:pt idx="1243">
                  <c:v>10/8/2020</c:v>
                </c:pt>
                <c:pt idx="1244">
                  <c:v>10/9/2020</c:v>
                </c:pt>
                <c:pt idx="1245">
                  <c:v>10/12/2020</c:v>
                </c:pt>
                <c:pt idx="1246">
                  <c:v>10/13/2020</c:v>
                </c:pt>
                <c:pt idx="1247">
                  <c:v>10/14/2020</c:v>
                </c:pt>
                <c:pt idx="1248">
                  <c:v>10/15/2020</c:v>
                </c:pt>
                <c:pt idx="1249">
                  <c:v>10/16/2020</c:v>
                </c:pt>
                <c:pt idx="1250">
                  <c:v>10/19/2020</c:v>
                </c:pt>
                <c:pt idx="1251">
                  <c:v>10/20/2020</c:v>
                </c:pt>
                <c:pt idx="1252">
                  <c:v>10/21/2020</c:v>
                </c:pt>
                <c:pt idx="1253">
                  <c:v>10/22/2020</c:v>
                </c:pt>
                <c:pt idx="1254">
                  <c:v>10/23/2020</c:v>
                </c:pt>
                <c:pt idx="1255">
                  <c:v>10/26/2020</c:v>
                </c:pt>
                <c:pt idx="1256">
                  <c:v>10/27/2020</c:v>
                </c:pt>
                <c:pt idx="1257">
                  <c:v>10/28/2020</c:v>
                </c:pt>
                <c:pt idx="1258">
                  <c:v>10/29/2020</c:v>
                </c:pt>
                <c:pt idx="1259">
                  <c:v>10/30/2020</c:v>
                </c:pt>
                <c:pt idx="1260">
                  <c:v>11/2/2020</c:v>
                </c:pt>
                <c:pt idx="1261">
                  <c:v>11/3/2020</c:v>
                </c:pt>
                <c:pt idx="1262">
                  <c:v>11/4/2020</c:v>
                </c:pt>
                <c:pt idx="1263">
                  <c:v>11/5/2020</c:v>
                </c:pt>
                <c:pt idx="1264">
                  <c:v>11/6/2020</c:v>
                </c:pt>
                <c:pt idx="1265">
                  <c:v>11/9/2020</c:v>
                </c:pt>
                <c:pt idx="1266">
                  <c:v>11/10/2020</c:v>
                </c:pt>
                <c:pt idx="1267">
                  <c:v>11/11/2020</c:v>
                </c:pt>
                <c:pt idx="1268">
                  <c:v>11/12/2020</c:v>
                </c:pt>
                <c:pt idx="1269">
                  <c:v>11/13/2020</c:v>
                </c:pt>
                <c:pt idx="1270">
                  <c:v>11/16/2020</c:v>
                </c:pt>
                <c:pt idx="1271">
                  <c:v>11/17/2020</c:v>
                </c:pt>
                <c:pt idx="1272">
                  <c:v>11/18/2020</c:v>
                </c:pt>
                <c:pt idx="1273">
                  <c:v>11/19/2020</c:v>
                </c:pt>
                <c:pt idx="1274">
                  <c:v>11/20/2020</c:v>
                </c:pt>
                <c:pt idx="1275">
                  <c:v>11/23/2020</c:v>
                </c:pt>
                <c:pt idx="1276">
                  <c:v>11/24/2020</c:v>
                </c:pt>
                <c:pt idx="1277">
                  <c:v>11/25/2020</c:v>
                </c:pt>
                <c:pt idx="1278">
                  <c:v>11/26/2020</c:v>
                </c:pt>
                <c:pt idx="1279">
                  <c:v>11/27/2020</c:v>
                </c:pt>
                <c:pt idx="1280">
                  <c:v>11/30/2020</c:v>
                </c:pt>
                <c:pt idx="1281">
                  <c:v>12/1/2020</c:v>
                </c:pt>
                <c:pt idx="1282">
                  <c:v>12/2/2020</c:v>
                </c:pt>
                <c:pt idx="1283">
                  <c:v>12/3/2020</c:v>
                </c:pt>
                <c:pt idx="1284">
                  <c:v>12/4/2020</c:v>
                </c:pt>
                <c:pt idx="1285">
                  <c:v>12/7/2020</c:v>
                </c:pt>
                <c:pt idx="1286">
                  <c:v>12/8/2020</c:v>
                </c:pt>
                <c:pt idx="1287">
                  <c:v>12/9/2020</c:v>
                </c:pt>
                <c:pt idx="1288">
                  <c:v>12/10/2020</c:v>
                </c:pt>
                <c:pt idx="1289">
                  <c:v>12/11/2020</c:v>
                </c:pt>
                <c:pt idx="1290">
                  <c:v>12/14/2020</c:v>
                </c:pt>
                <c:pt idx="1291">
                  <c:v>12/15/2020</c:v>
                </c:pt>
                <c:pt idx="1292">
                  <c:v>12/16/2020</c:v>
                </c:pt>
                <c:pt idx="1293">
                  <c:v>12/17/2020</c:v>
                </c:pt>
                <c:pt idx="1294">
                  <c:v>12/18/2020</c:v>
                </c:pt>
                <c:pt idx="1295">
                  <c:v>12/21/2020</c:v>
                </c:pt>
                <c:pt idx="1296">
                  <c:v>12/22/2020</c:v>
                </c:pt>
                <c:pt idx="1297">
                  <c:v>12/23/2020</c:v>
                </c:pt>
                <c:pt idx="1298">
                  <c:v>12/24/2020</c:v>
                </c:pt>
                <c:pt idx="1299">
                  <c:v>12/25/2020</c:v>
                </c:pt>
                <c:pt idx="1300">
                  <c:v>12/28/2020</c:v>
                </c:pt>
                <c:pt idx="1301">
                  <c:v>12/29/2020</c:v>
                </c:pt>
                <c:pt idx="1302">
                  <c:v>12/30/2020</c:v>
                </c:pt>
                <c:pt idx="1303">
                  <c:v>12/31/2020</c:v>
                </c:pt>
                <c:pt idx="1304">
                  <c:v>1/1/2021</c:v>
                </c:pt>
                <c:pt idx="1305">
                  <c:v>1/4/2021</c:v>
                </c:pt>
                <c:pt idx="1306">
                  <c:v>1/5/2021</c:v>
                </c:pt>
                <c:pt idx="1307">
                  <c:v>1/6/2021</c:v>
                </c:pt>
                <c:pt idx="1308">
                  <c:v>1/7/2021</c:v>
                </c:pt>
                <c:pt idx="1309">
                  <c:v>1/8/2021</c:v>
                </c:pt>
                <c:pt idx="1310">
                  <c:v>1/11/2021</c:v>
                </c:pt>
                <c:pt idx="1311">
                  <c:v>1/12/2021</c:v>
                </c:pt>
                <c:pt idx="1312">
                  <c:v>1/13/2021</c:v>
                </c:pt>
                <c:pt idx="1313">
                  <c:v>1/14/2021</c:v>
                </c:pt>
                <c:pt idx="1314">
                  <c:v>1/15/2021</c:v>
                </c:pt>
                <c:pt idx="1315">
                  <c:v>1/18/2021</c:v>
                </c:pt>
                <c:pt idx="1316">
                  <c:v>1/19/2021</c:v>
                </c:pt>
                <c:pt idx="1317">
                  <c:v>1/20/2021</c:v>
                </c:pt>
                <c:pt idx="1318">
                  <c:v>1/21/2021</c:v>
                </c:pt>
                <c:pt idx="1319">
                  <c:v>1/22/2021</c:v>
                </c:pt>
                <c:pt idx="1320">
                  <c:v>1/25/2021</c:v>
                </c:pt>
                <c:pt idx="1321">
                  <c:v>1/26/2021</c:v>
                </c:pt>
                <c:pt idx="1322">
                  <c:v>1/27/2021</c:v>
                </c:pt>
                <c:pt idx="1323">
                  <c:v>1/28/2021</c:v>
                </c:pt>
                <c:pt idx="1324">
                  <c:v>1/29/2021</c:v>
                </c:pt>
                <c:pt idx="1325">
                  <c:v>2/1/2021</c:v>
                </c:pt>
                <c:pt idx="1326">
                  <c:v>2/2/2021</c:v>
                </c:pt>
                <c:pt idx="1327">
                  <c:v>2/3/2021</c:v>
                </c:pt>
                <c:pt idx="1328">
                  <c:v>2/4/2021</c:v>
                </c:pt>
                <c:pt idx="1329">
                  <c:v>2/5/2021</c:v>
                </c:pt>
                <c:pt idx="1330">
                  <c:v>2/8/2021</c:v>
                </c:pt>
                <c:pt idx="1331">
                  <c:v>2/9/2021</c:v>
                </c:pt>
                <c:pt idx="1332">
                  <c:v>2/10/2021</c:v>
                </c:pt>
                <c:pt idx="1333">
                  <c:v>2/11/2021</c:v>
                </c:pt>
                <c:pt idx="1334">
                  <c:v>2/12/2021</c:v>
                </c:pt>
                <c:pt idx="1335">
                  <c:v>2/15/2021</c:v>
                </c:pt>
                <c:pt idx="1336">
                  <c:v>2/16/2021</c:v>
                </c:pt>
                <c:pt idx="1337">
                  <c:v>2/17/2021</c:v>
                </c:pt>
                <c:pt idx="1338">
                  <c:v>2/18/2021</c:v>
                </c:pt>
                <c:pt idx="1339">
                  <c:v>2/19/2021</c:v>
                </c:pt>
                <c:pt idx="1340">
                  <c:v>2/22/2021</c:v>
                </c:pt>
                <c:pt idx="1341">
                  <c:v>2/23/2021</c:v>
                </c:pt>
                <c:pt idx="1342">
                  <c:v>2/24/2021</c:v>
                </c:pt>
                <c:pt idx="1343">
                  <c:v>2/25/2021</c:v>
                </c:pt>
                <c:pt idx="1344">
                  <c:v>2/26/2021</c:v>
                </c:pt>
                <c:pt idx="1345">
                  <c:v>3/1/2021</c:v>
                </c:pt>
                <c:pt idx="1346">
                  <c:v>3/2/2021</c:v>
                </c:pt>
                <c:pt idx="1347">
                  <c:v>3/3/2021</c:v>
                </c:pt>
                <c:pt idx="1348">
                  <c:v>3/4/2021</c:v>
                </c:pt>
                <c:pt idx="1349">
                  <c:v>3/5/2021</c:v>
                </c:pt>
                <c:pt idx="1350">
                  <c:v>3/8/2021</c:v>
                </c:pt>
                <c:pt idx="1351">
                  <c:v>3/9/2021</c:v>
                </c:pt>
                <c:pt idx="1352">
                  <c:v>3/10/2021</c:v>
                </c:pt>
                <c:pt idx="1353">
                  <c:v>3/11/2021</c:v>
                </c:pt>
                <c:pt idx="1354">
                  <c:v>3/12/2021</c:v>
                </c:pt>
                <c:pt idx="1355">
                  <c:v>3/15/2021</c:v>
                </c:pt>
                <c:pt idx="1356">
                  <c:v>3/16/2021</c:v>
                </c:pt>
                <c:pt idx="1357">
                  <c:v>3/17/2021</c:v>
                </c:pt>
                <c:pt idx="1358">
                  <c:v>3/18/2021</c:v>
                </c:pt>
                <c:pt idx="1359">
                  <c:v>3/19/2021</c:v>
                </c:pt>
                <c:pt idx="1360">
                  <c:v>3/22/2021</c:v>
                </c:pt>
                <c:pt idx="1361">
                  <c:v>3/23/2021</c:v>
                </c:pt>
                <c:pt idx="1362">
                  <c:v>3/24/2021</c:v>
                </c:pt>
                <c:pt idx="1363">
                  <c:v>3/25/2021</c:v>
                </c:pt>
                <c:pt idx="1364">
                  <c:v>3/26/2021</c:v>
                </c:pt>
                <c:pt idx="1365">
                  <c:v>3/29/2021</c:v>
                </c:pt>
                <c:pt idx="1366">
                  <c:v>3/30/2021</c:v>
                </c:pt>
                <c:pt idx="1367">
                  <c:v>3/31/2021</c:v>
                </c:pt>
                <c:pt idx="1368">
                  <c:v>4/1/2021</c:v>
                </c:pt>
                <c:pt idx="1369">
                  <c:v>4/2/2021</c:v>
                </c:pt>
                <c:pt idx="1370">
                  <c:v>4/5/2021</c:v>
                </c:pt>
                <c:pt idx="1371">
                  <c:v>4/6/2021</c:v>
                </c:pt>
                <c:pt idx="1372">
                  <c:v>4/7/2021</c:v>
                </c:pt>
                <c:pt idx="1373">
                  <c:v>4/8/2021</c:v>
                </c:pt>
                <c:pt idx="1374">
                  <c:v>4/9/2021</c:v>
                </c:pt>
                <c:pt idx="1375">
                  <c:v>4/12/2021</c:v>
                </c:pt>
                <c:pt idx="1376">
                  <c:v>4/13/2021</c:v>
                </c:pt>
                <c:pt idx="1377">
                  <c:v>4/14/2021</c:v>
                </c:pt>
                <c:pt idx="1378">
                  <c:v>4/15/2021</c:v>
                </c:pt>
                <c:pt idx="1379">
                  <c:v>4/16/2021</c:v>
                </c:pt>
                <c:pt idx="1380">
                  <c:v>4/19/2021</c:v>
                </c:pt>
                <c:pt idx="1381">
                  <c:v>4/20/2021</c:v>
                </c:pt>
                <c:pt idx="1382">
                  <c:v>4/21/2021</c:v>
                </c:pt>
                <c:pt idx="1383">
                  <c:v>4/22/2021</c:v>
                </c:pt>
                <c:pt idx="1384">
                  <c:v>4/23/2021</c:v>
                </c:pt>
                <c:pt idx="1385">
                  <c:v>4/26/2021</c:v>
                </c:pt>
                <c:pt idx="1386">
                  <c:v>4/27/2021</c:v>
                </c:pt>
                <c:pt idx="1387">
                  <c:v>4/28/2021</c:v>
                </c:pt>
                <c:pt idx="1388">
                  <c:v>4/29/2021</c:v>
                </c:pt>
                <c:pt idx="1389">
                  <c:v>4/30/2021</c:v>
                </c:pt>
                <c:pt idx="1390">
                  <c:v>5/3/2021</c:v>
                </c:pt>
                <c:pt idx="1391">
                  <c:v>5/4/2021</c:v>
                </c:pt>
                <c:pt idx="1392">
                  <c:v>5/5/2021</c:v>
                </c:pt>
                <c:pt idx="1393">
                  <c:v>5/6/2021</c:v>
                </c:pt>
                <c:pt idx="1394">
                  <c:v>5/7/2021</c:v>
                </c:pt>
                <c:pt idx="1395">
                  <c:v>5/10/2021</c:v>
                </c:pt>
                <c:pt idx="1396">
                  <c:v>5/11/2021</c:v>
                </c:pt>
                <c:pt idx="1397">
                  <c:v>5/12/2021</c:v>
                </c:pt>
                <c:pt idx="1398">
                  <c:v>5/13/2021</c:v>
                </c:pt>
                <c:pt idx="1399">
                  <c:v>5/14/2021</c:v>
                </c:pt>
                <c:pt idx="1400">
                  <c:v>5/17/2021</c:v>
                </c:pt>
                <c:pt idx="1401">
                  <c:v>5/18/2021</c:v>
                </c:pt>
                <c:pt idx="1402">
                  <c:v>5/19/2021</c:v>
                </c:pt>
                <c:pt idx="1403">
                  <c:v>5/20/2021</c:v>
                </c:pt>
                <c:pt idx="1404">
                  <c:v>5/21/2021</c:v>
                </c:pt>
                <c:pt idx="1405">
                  <c:v>5/24/2021</c:v>
                </c:pt>
                <c:pt idx="1406">
                  <c:v>5/25/2021</c:v>
                </c:pt>
                <c:pt idx="1407">
                  <c:v>5/26/2021</c:v>
                </c:pt>
                <c:pt idx="1408">
                  <c:v>5/27/2021</c:v>
                </c:pt>
                <c:pt idx="1409">
                  <c:v>5/28/2021</c:v>
                </c:pt>
                <c:pt idx="1410">
                  <c:v>5/31/2021</c:v>
                </c:pt>
                <c:pt idx="1411">
                  <c:v>6/1/2021</c:v>
                </c:pt>
                <c:pt idx="1412">
                  <c:v>6/2/2021</c:v>
                </c:pt>
                <c:pt idx="1413">
                  <c:v>6/3/2021</c:v>
                </c:pt>
                <c:pt idx="1414">
                  <c:v>6/4/2021</c:v>
                </c:pt>
                <c:pt idx="1415">
                  <c:v>6/7/2021</c:v>
                </c:pt>
                <c:pt idx="1416">
                  <c:v>6/8/2021</c:v>
                </c:pt>
                <c:pt idx="1417">
                  <c:v>6/9/2021</c:v>
                </c:pt>
                <c:pt idx="1418">
                  <c:v>6/10/2021</c:v>
                </c:pt>
                <c:pt idx="1419">
                  <c:v>6/11/2021</c:v>
                </c:pt>
                <c:pt idx="1420">
                  <c:v>6/14/2021</c:v>
                </c:pt>
                <c:pt idx="1421">
                  <c:v>6/15/2021</c:v>
                </c:pt>
                <c:pt idx="1422">
                  <c:v>6/16/2021</c:v>
                </c:pt>
                <c:pt idx="1423">
                  <c:v>6/17/2021</c:v>
                </c:pt>
                <c:pt idx="1424">
                  <c:v>6/18/2021</c:v>
                </c:pt>
                <c:pt idx="1425">
                  <c:v>6/21/2021</c:v>
                </c:pt>
                <c:pt idx="1426">
                  <c:v>6/22/2021</c:v>
                </c:pt>
                <c:pt idx="1427">
                  <c:v>6/23/2021</c:v>
                </c:pt>
                <c:pt idx="1428">
                  <c:v>6/24/2021</c:v>
                </c:pt>
                <c:pt idx="1429">
                  <c:v>6/25/2021</c:v>
                </c:pt>
                <c:pt idx="1430">
                  <c:v>6/28/2021</c:v>
                </c:pt>
                <c:pt idx="1431">
                  <c:v>6/29/2021</c:v>
                </c:pt>
                <c:pt idx="1432">
                  <c:v>6/30/2021</c:v>
                </c:pt>
                <c:pt idx="1433">
                  <c:v>7/1/2021</c:v>
                </c:pt>
                <c:pt idx="1434">
                  <c:v>7/2/2021</c:v>
                </c:pt>
                <c:pt idx="1435">
                  <c:v>7/5/2021</c:v>
                </c:pt>
                <c:pt idx="1436">
                  <c:v>7/6/2021</c:v>
                </c:pt>
                <c:pt idx="1437">
                  <c:v>7/7/2021</c:v>
                </c:pt>
                <c:pt idx="1438">
                  <c:v>7/8/2021</c:v>
                </c:pt>
                <c:pt idx="1439">
                  <c:v>7/9/2021</c:v>
                </c:pt>
                <c:pt idx="1440">
                  <c:v>7/12/2021</c:v>
                </c:pt>
                <c:pt idx="1441">
                  <c:v>7/13/2021</c:v>
                </c:pt>
                <c:pt idx="1442">
                  <c:v>7/14/2021</c:v>
                </c:pt>
                <c:pt idx="1443">
                  <c:v>7/15/2021</c:v>
                </c:pt>
                <c:pt idx="1444">
                  <c:v>7/16/2021</c:v>
                </c:pt>
                <c:pt idx="1445">
                  <c:v>7/19/2021</c:v>
                </c:pt>
                <c:pt idx="1446">
                  <c:v>7/20/2021</c:v>
                </c:pt>
                <c:pt idx="1447">
                  <c:v>7/21/2021</c:v>
                </c:pt>
                <c:pt idx="1448">
                  <c:v>7/22/2021</c:v>
                </c:pt>
                <c:pt idx="1449">
                  <c:v>7/23/2021</c:v>
                </c:pt>
                <c:pt idx="1450">
                  <c:v>7/26/2021</c:v>
                </c:pt>
                <c:pt idx="1451">
                  <c:v>7/27/2021</c:v>
                </c:pt>
                <c:pt idx="1452">
                  <c:v>7/28/2021</c:v>
                </c:pt>
                <c:pt idx="1453">
                  <c:v>7/29/2021</c:v>
                </c:pt>
                <c:pt idx="1454">
                  <c:v>7/30/2021</c:v>
                </c:pt>
                <c:pt idx="1455">
                  <c:v>8/2/2021</c:v>
                </c:pt>
                <c:pt idx="1456">
                  <c:v>8/3/2021</c:v>
                </c:pt>
                <c:pt idx="1457">
                  <c:v>8/4/2021</c:v>
                </c:pt>
                <c:pt idx="1458">
                  <c:v>8/5/2021</c:v>
                </c:pt>
                <c:pt idx="1459">
                  <c:v>8/6/2021</c:v>
                </c:pt>
                <c:pt idx="1460">
                  <c:v>8/9/2021</c:v>
                </c:pt>
                <c:pt idx="1461">
                  <c:v>8/10/2021</c:v>
                </c:pt>
                <c:pt idx="1462">
                  <c:v>8/11/2021</c:v>
                </c:pt>
                <c:pt idx="1463">
                  <c:v>8/12/2021</c:v>
                </c:pt>
                <c:pt idx="1464">
                  <c:v>8/13/2021</c:v>
                </c:pt>
                <c:pt idx="1465">
                  <c:v>8/16/2021</c:v>
                </c:pt>
                <c:pt idx="1466">
                  <c:v>8/17/2021</c:v>
                </c:pt>
                <c:pt idx="1467">
                  <c:v>8/18/2021</c:v>
                </c:pt>
                <c:pt idx="1468">
                  <c:v>8/19/2021</c:v>
                </c:pt>
                <c:pt idx="1469">
                  <c:v>8/20/2021</c:v>
                </c:pt>
                <c:pt idx="1470">
                  <c:v>8/23/2021</c:v>
                </c:pt>
                <c:pt idx="1471">
                  <c:v>8/24/2021</c:v>
                </c:pt>
                <c:pt idx="1472">
                  <c:v>8/25/2021</c:v>
                </c:pt>
                <c:pt idx="1473">
                  <c:v>8/26/2021</c:v>
                </c:pt>
                <c:pt idx="1474">
                  <c:v>8/27/2021</c:v>
                </c:pt>
                <c:pt idx="1475">
                  <c:v>8/30/2021</c:v>
                </c:pt>
                <c:pt idx="1476">
                  <c:v>8/31/2021</c:v>
                </c:pt>
                <c:pt idx="1477">
                  <c:v>9/1/2021</c:v>
                </c:pt>
                <c:pt idx="1478">
                  <c:v>9/2/2021</c:v>
                </c:pt>
                <c:pt idx="1479">
                  <c:v>9/3/2021</c:v>
                </c:pt>
                <c:pt idx="1480">
                  <c:v>9/6/2021</c:v>
                </c:pt>
                <c:pt idx="1481">
                  <c:v>9/7/2021</c:v>
                </c:pt>
                <c:pt idx="1482">
                  <c:v>9/8/2021</c:v>
                </c:pt>
                <c:pt idx="1483">
                  <c:v>9/9/2021</c:v>
                </c:pt>
                <c:pt idx="1484">
                  <c:v>9/10/2021</c:v>
                </c:pt>
                <c:pt idx="1485">
                  <c:v>9/13/2021</c:v>
                </c:pt>
                <c:pt idx="1486">
                  <c:v>9/14/2021</c:v>
                </c:pt>
                <c:pt idx="1487">
                  <c:v>9/15/2021</c:v>
                </c:pt>
                <c:pt idx="1488">
                  <c:v>9/16/2021</c:v>
                </c:pt>
                <c:pt idx="1489">
                  <c:v>9/17/2021</c:v>
                </c:pt>
                <c:pt idx="1490">
                  <c:v>9/20/2021</c:v>
                </c:pt>
                <c:pt idx="1491">
                  <c:v>9/21/2021</c:v>
                </c:pt>
                <c:pt idx="1492">
                  <c:v>9/22/2021</c:v>
                </c:pt>
                <c:pt idx="1493">
                  <c:v>9/23/2021</c:v>
                </c:pt>
                <c:pt idx="1494">
                  <c:v>9/24/2021</c:v>
                </c:pt>
                <c:pt idx="1495">
                  <c:v>9/27/2021</c:v>
                </c:pt>
                <c:pt idx="1496">
                  <c:v>9/28/2021</c:v>
                </c:pt>
                <c:pt idx="1497">
                  <c:v>9/29/2021</c:v>
                </c:pt>
                <c:pt idx="1498">
                  <c:v>9/30/2021</c:v>
                </c:pt>
                <c:pt idx="1499">
                  <c:v>10/1/2021</c:v>
                </c:pt>
                <c:pt idx="1500">
                  <c:v>10/4/2021</c:v>
                </c:pt>
                <c:pt idx="1501">
                  <c:v>10/5/2021</c:v>
                </c:pt>
                <c:pt idx="1502">
                  <c:v>10/6/2021</c:v>
                </c:pt>
                <c:pt idx="1503">
                  <c:v>10/7/2021</c:v>
                </c:pt>
                <c:pt idx="1504">
                  <c:v>10/8/2021</c:v>
                </c:pt>
                <c:pt idx="1505">
                  <c:v>10/11/2021</c:v>
                </c:pt>
                <c:pt idx="1506">
                  <c:v>10/12/2021</c:v>
                </c:pt>
                <c:pt idx="1507">
                  <c:v>10/13/2021</c:v>
                </c:pt>
                <c:pt idx="1508">
                  <c:v>10/14/2021</c:v>
                </c:pt>
                <c:pt idx="1509">
                  <c:v>10/15/2021</c:v>
                </c:pt>
                <c:pt idx="1510">
                  <c:v>10/18/2021</c:v>
                </c:pt>
                <c:pt idx="1511">
                  <c:v>10/19/2021</c:v>
                </c:pt>
                <c:pt idx="1512">
                  <c:v>10/20/2021</c:v>
                </c:pt>
                <c:pt idx="1513">
                  <c:v>10/21/2021</c:v>
                </c:pt>
                <c:pt idx="1514">
                  <c:v>10/22/2021</c:v>
                </c:pt>
                <c:pt idx="1515">
                  <c:v>10/25/2021</c:v>
                </c:pt>
                <c:pt idx="1516">
                  <c:v>10/26/2021</c:v>
                </c:pt>
                <c:pt idx="1517">
                  <c:v>10/27/2021</c:v>
                </c:pt>
                <c:pt idx="1518">
                  <c:v>10/28/2021</c:v>
                </c:pt>
                <c:pt idx="1519">
                  <c:v>10/29/2021</c:v>
                </c:pt>
                <c:pt idx="1520">
                  <c:v>11/1/2021</c:v>
                </c:pt>
                <c:pt idx="1521">
                  <c:v>11/2/2021</c:v>
                </c:pt>
                <c:pt idx="1522">
                  <c:v>11/3/2021</c:v>
                </c:pt>
                <c:pt idx="1523">
                  <c:v>11/4/2021</c:v>
                </c:pt>
                <c:pt idx="1524">
                  <c:v>11/5/2021</c:v>
                </c:pt>
                <c:pt idx="1525">
                  <c:v>11/8/2021</c:v>
                </c:pt>
                <c:pt idx="1526">
                  <c:v>11/9/2021</c:v>
                </c:pt>
                <c:pt idx="1527">
                  <c:v>11/10/2021</c:v>
                </c:pt>
                <c:pt idx="1528">
                  <c:v>11/11/2021</c:v>
                </c:pt>
                <c:pt idx="1529">
                  <c:v>11/12/2021</c:v>
                </c:pt>
                <c:pt idx="1530">
                  <c:v>11/15/2021</c:v>
                </c:pt>
                <c:pt idx="1531">
                  <c:v>11/16/2021</c:v>
                </c:pt>
                <c:pt idx="1532">
                  <c:v>11/17/2021</c:v>
                </c:pt>
                <c:pt idx="1533">
                  <c:v>11/18/2021</c:v>
                </c:pt>
                <c:pt idx="1534">
                  <c:v>11/19/2021</c:v>
                </c:pt>
                <c:pt idx="1535">
                  <c:v>11/22/2021</c:v>
                </c:pt>
                <c:pt idx="1536">
                  <c:v>11/23/2021</c:v>
                </c:pt>
                <c:pt idx="1537">
                  <c:v>11/24/2021</c:v>
                </c:pt>
                <c:pt idx="1538">
                  <c:v>11/25/2021</c:v>
                </c:pt>
                <c:pt idx="1539">
                  <c:v>11/26/2021</c:v>
                </c:pt>
                <c:pt idx="1540">
                  <c:v>11/29/2021</c:v>
                </c:pt>
                <c:pt idx="1541">
                  <c:v>11/30/2021</c:v>
                </c:pt>
                <c:pt idx="1542">
                  <c:v>12/1/2021</c:v>
                </c:pt>
                <c:pt idx="1543">
                  <c:v>12/2/2021</c:v>
                </c:pt>
                <c:pt idx="1544">
                  <c:v>12/3/2021</c:v>
                </c:pt>
                <c:pt idx="1545">
                  <c:v>12/6/2021</c:v>
                </c:pt>
                <c:pt idx="1546">
                  <c:v>12/7/2021</c:v>
                </c:pt>
                <c:pt idx="1547">
                  <c:v>12/8/2021</c:v>
                </c:pt>
                <c:pt idx="1548">
                  <c:v>12/9/2021</c:v>
                </c:pt>
                <c:pt idx="1549">
                  <c:v>12/10/2021</c:v>
                </c:pt>
                <c:pt idx="1550">
                  <c:v>12/13/2021</c:v>
                </c:pt>
                <c:pt idx="1551">
                  <c:v>12/14/2021</c:v>
                </c:pt>
                <c:pt idx="1552">
                  <c:v>12/15/2021</c:v>
                </c:pt>
                <c:pt idx="1553">
                  <c:v>12/16/2021</c:v>
                </c:pt>
                <c:pt idx="1554">
                  <c:v>12/17/2021</c:v>
                </c:pt>
                <c:pt idx="1555">
                  <c:v>12/20/2021</c:v>
                </c:pt>
                <c:pt idx="1556">
                  <c:v>12/21/2021</c:v>
                </c:pt>
                <c:pt idx="1557">
                  <c:v>12/22/2021</c:v>
                </c:pt>
                <c:pt idx="1558">
                  <c:v>12/23/2021</c:v>
                </c:pt>
                <c:pt idx="1559">
                  <c:v>12/24/2021</c:v>
                </c:pt>
                <c:pt idx="1560">
                  <c:v>12/27/2021</c:v>
                </c:pt>
                <c:pt idx="1561">
                  <c:v>12/28/2021</c:v>
                </c:pt>
                <c:pt idx="1562">
                  <c:v>12/29/2021</c:v>
                </c:pt>
                <c:pt idx="1563">
                  <c:v>12/30/2021</c:v>
                </c:pt>
                <c:pt idx="1564">
                  <c:v>12/31/2021</c:v>
                </c:pt>
                <c:pt idx="1565">
                  <c:v>1/1/2022</c:v>
                </c:pt>
                <c:pt idx="1566">
                  <c:v>1/3/2022</c:v>
                </c:pt>
                <c:pt idx="1567">
                  <c:v>1/4/2022</c:v>
                </c:pt>
                <c:pt idx="1568">
                  <c:v>1/5/2022</c:v>
                </c:pt>
                <c:pt idx="1569">
                  <c:v>1/6/2022</c:v>
                </c:pt>
                <c:pt idx="1570">
                  <c:v>1/7/2022</c:v>
                </c:pt>
                <c:pt idx="1571">
                  <c:v>1/10/2022</c:v>
                </c:pt>
                <c:pt idx="1572">
                  <c:v>1/11/2022</c:v>
                </c:pt>
                <c:pt idx="1573">
                  <c:v>1/12/2022</c:v>
                </c:pt>
                <c:pt idx="1574">
                  <c:v>1/13/2022</c:v>
                </c:pt>
                <c:pt idx="1575">
                  <c:v>1/14/2022</c:v>
                </c:pt>
                <c:pt idx="1576">
                  <c:v>1/17/2022</c:v>
                </c:pt>
                <c:pt idx="1577">
                  <c:v>1/18/2022</c:v>
                </c:pt>
                <c:pt idx="1578">
                  <c:v>1/19/2022</c:v>
                </c:pt>
                <c:pt idx="1579">
                  <c:v>1/20/2022</c:v>
                </c:pt>
                <c:pt idx="1580">
                  <c:v>1/21/2022</c:v>
                </c:pt>
                <c:pt idx="1581">
                  <c:v>1/24/2022</c:v>
                </c:pt>
                <c:pt idx="1582">
                  <c:v>1/25/2022</c:v>
                </c:pt>
                <c:pt idx="1583">
                  <c:v>1/26/2022</c:v>
                </c:pt>
                <c:pt idx="1584">
                  <c:v>1/27/2022</c:v>
                </c:pt>
                <c:pt idx="1585">
                  <c:v>1/28/2022</c:v>
                </c:pt>
                <c:pt idx="1586">
                  <c:v>1/31/2022</c:v>
                </c:pt>
                <c:pt idx="1587">
                  <c:v>2/1/2022</c:v>
                </c:pt>
                <c:pt idx="1588">
                  <c:v>2/2/2022</c:v>
                </c:pt>
                <c:pt idx="1589">
                  <c:v>2/3/2022</c:v>
                </c:pt>
                <c:pt idx="1590">
                  <c:v>2/4/2022</c:v>
                </c:pt>
                <c:pt idx="1591">
                  <c:v>2/7/2022</c:v>
                </c:pt>
                <c:pt idx="1592">
                  <c:v>2/8/2022</c:v>
                </c:pt>
                <c:pt idx="1593">
                  <c:v>2/9/2022</c:v>
                </c:pt>
                <c:pt idx="1594">
                  <c:v>2/10/2022</c:v>
                </c:pt>
                <c:pt idx="1595">
                  <c:v>2/11/2022</c:v>
                </c:pt>
                <c:pt idx="1596">
                  <c:v>2/14/2022</c:v>
                </c:pt>
                <c:pt idx="1597">
                  <c:v>2/15/2022</c:v>
                </c:pt>
                <c:pt idx="1598">
                  <c:v>2/16/2022</c:v>
                </c:pt>
                <c:pt idx="1599">
                  <c:v>2/17/2022</c:v>
                </c:pt>
                <c:pt idx="1600">
                  <c:v>2/18/2022</c:v>
                </c:pt>
                <c:pt idx="1601">
                  <c:v>2/21/2022</c:v>
                </c:pt>
                <c:pt idx="1602">
                  <c:v>2/22/2022</c:v>
                </c:pt>
                <c:pt idx="1603">
                  <c:v>2/23/2022</c:v>
                </c:pt>
                <c:pt idx="1604">
                  <c:v>2/24/2022</c:v>
                </c:pt>
                <c:pt idx="1605">
                  <c:v>2/25/2022</c:v>
                </c:pt>
                <c:pt idx="1606">
                  <c:v>2/28/2022</c:v>
                </c:pt>
                <c:pt idx="1607">
                  <c:v>3/1/2022</c:v>
                </c:pt>
                <c:pt idx="1608">
                  <c:v>3/2/2022</c:v>
                </c:pt>
                <c:pt idx="1609">
                  <c:v>3/3/2022</c:v>
                </c:pt>
                <c:pt idx="1610">
                  <c:v>3/4/2022</c:v>
                </c:pt>
                <c:pt idx="1611">
                  <c:v>3/7/2022</c:v>
                </c:pt>
                <c:pt idx="1612">
                  <c:v>3/8/2022</c:v>
                </c:pt>
                <c:pt idx="1613">
                  <c:v>3/9/2022</c:v>
                </c:pt>
                <c:pt idx="1614">
                  <c:v>3/10/2022</c:v>
                </c:pt>
                <c:pt idx="1615">
                  <c:v>3/11/2022</c:v>
                </c:pt>
                <c:pt idx="1616">
                  <c:v>3/14/2022</c:v>
                </c:pt>
                <c:pt idx="1617">
                  <c:v>3/15/2022</c:v>
                </c:pt>
                <c:pt idx="1618">
                  <c:v>3/16/2022</c:v>
                </c:pt>
                <c:pt idx="1619">
                  <c:v>3/17/2022</c:v>
                </c:pt>
                <c:pt idx="1620">
                  <c:v>3/18/2022</c:v>
                </c:pt>
                <c:pt idx="1621">
                  <c:v>3/21/2022</c:v>
                </c:pt>
                <c:pt idx="1622">
                  <c:v>3/22/2022</c:v>
                </c:pt>
                <c:pt idx="1623">
                  <c:v>3/23/2022</c:v>
                </c:pt>
                <c:pt idx="1624">
                  <c:v>3/24/2022</c:v>
                </c:pt>
                <c:pt idx="1625">
                  <c:v>3/25/2022</c:v>
                </c:pt>
                <c:pt idx="1626">
                  <c:v>3/28/2022</c:v>
                </c:pt>
                <c:pt idx="1627">
                  <c:v>3/29/2022</c:v>
                </c:pt>
                <c:pt idx="1628">
                  <c:v>3/30/2022</c:v>
                </c:pt>
                <c:pt idx="1629">
                  <c:v>3/31/2022</c:v>
                </c:pt>
                <c:pt idx="1630">
                  <c:v>4/1/2022</c:v>
                </c:pt>
                <c:pt idx="1631">
                  <c:v>4/4/2022</c:v>
                </c:pt>
                <c:pt idx="1632">
                  <c:v>4/5/2022</c:v>
                </c:pt>
                <c:pt idx="1633">
                  <c:v>4/6/2022</c:v>
                </c:pt>
                <c:pt idx="1634">
                  <c:v>4/7/2022</c:v>
                </c:pt>
                <c:pt idx="1635">
                  <c:v>4/8/2022</c:v>
                </c:pt>
                <c:pt idx="1636">
                  <c:v>4/11/2022</c:v>
                </c:pt>
                <c:pt idx="1637">
                  <c:v>4/12/2022</c:v>
                </c:pt>
                <c:pt idx="1638">
                  <c:v>4/13/2022</c:v>
                </c:pt>
                <c:pt idx="1639">
                  <c:v>4/14/2022</c:v>
                </c:pt>
                <c:pt idx="1640">
                  <c:v>4/15/2022</c:v>
                </c:pt>
                <c:pt idx="1641">
                  <c:v>4/18/2022</c:v>
                </c:pt>
                <c:pt idx="1642">
                  <c:v>4/19/2022</c:v>
                </c:pt>
                <c:pt idx="1643">
                  <c:v>4/20/2022</c:v>
                </c:pt>
                <c:pt idx="1644">
                  <c:v>4/21/2022</c:v>
                </c:pt>
                <c:pt idx="1645">
                  <c:v>4/22/2022</c:v>
                </c:pt>
                <c:pt idx="1646">
                  <c:v>4/25/2022</c:v>
                </c:pt>
                <c:pt idx="1647">
                  <c:v>4/26/2022</c:v>
                </c:pt>
                <c:pt idx="1648">
                  <c:v>4/27/2022</c:v>
                </c:pt>
                <c:pt idx="1649">
                  <c:v>4/28/2022</c:v>
                </c:pt>
                <c:pt idx="1650">
                  <c:v>4/29/2022</c:v>
                </c:pt>
                <c:pt idx="1651">
                  <c:v>5/2/2022</c:v>
                </c:pt>
                <c:pt idx="1652">
                  <c:v>5/3/2022</c:v>
                </c:pt>
                <c:pt idx="1653">
                  <c:v>5/4/2022</c:v>
                </c:pt>
                <c:pt idx="1654">
                  <c:v>5/5/2022</c:v>
                </c:pt>
                <c:pt idx="1655">
                  <c:v>5/6/2022</c:v>
                </c:pt>
                <c:pt idx="1656">
                  <c:v>5/9/2022</c:v>
                </c:pt>
                <c:pt idx="1657">
                  <c:v>5/10/2022</c:v>
                </c:pt>
                <c:pt idx="1658">
                  <c:v>5/11/2022</c:v>
                </c:pt>
                <c:pt idx="1659">
                  <c:v>5/12/2022</c:v>
                </c:pt>
                <c:pt idx="1660">
                  <c:v>5/13/2022</c:v>
                </c:pt>
                <c:pt idx="1661">
                  <c:v>5/16/2022</c:v>
                </c:pt>
                <c:pt idx="1662">
                  <c:v>5/17/2022</c:v>
                </c:pt>
                <c:pt idx="1663">
                  <c:v>5/18/2022</c:v>
                </c:pt>
                <c:pt idx="1664">
                  <c:v>5/19/2022</c:v>
                </c:pt>
                <c:pt idx="1665">
                  <c:v>5/20/2022</c:v>
                </c:pt>
                <c:pt idx="1666">
                  <c:v>5/23/2022</c:v>
                </c:pt>
                <c:pt idx="1667">
                  <c:v>5/24/2022</c:v>
                </c:pt>
                <c:pt idx="1668">
                  <c:v>5/25/2022</c:v>
                </c:pt>
                <c:pt idx="1669">
                  <c:v>5/26/2022</c:v>
                </c:pt>
                <c:pt idx="1670">
                  <c:v>5/27/2022</c:v>
                </c:pt>
                <c:pt idx="1671">
                  <c:v>5/30/2022</c:v>
                </c:pt>
                <c:pt idx="1672">
                  <c:v>5/31/2022</c:v>
                </c:pt>
                <c:pt idx="1673">
                  <c:v>6/1/2022</c:v>
                </c:pt>
                <c:pt idx="1674">
                  <c:v>6/2/2022</c:v>
                </c:pt>
                <c:pt idx="1675">
                  <c:v>6/3/2022</c:v>
                </c:pt>
                <c:pt idx="1676">
                  <c:v>6/6/2022</c:v>
                </c:pt>
                <c:pt idx="1677">
                  <c:v>6/7/2022</c:v>
                </c:pt>
                <c:pt idx="1678">
                  <c:v>6/8/2022</c:v>
                </c:pt>
                <c:pt idx="1679">
                  <c:v>6/9/2022</c:v>
                </c:pt>
                <c:pt idx="1680">
                  <c:v>6/10/2022</c:v>
                </c:pt>
                <c:pt idx="1681">
                  <c:v>6/13/2022</c:v>
                </c:pt>
                <c:pt idx="1682">
                  <c:v>6/14/2022</c:v>
                </c:pt>
                <c:pt idx="1683">
                  <c:v>6/15/2022</c:v>
                </c:pt>
                <c:pt idx="1684">
                  <c:v>6/16/2022</c:v>
                </c:pt>
                <c:pt idx="1685">
                  <c:v>6/17/2022</c:v>
                </c:pt>
                <c:pt idx="1686">
                  <c:v>6/20/2022</c:v>
                </c:pt>
                <c:pt idx="1687">
                  <c:v>6/21/2022</c:v>
                </c:pt>
                <c:pt idx="1688">
                  <c:v>6/22/2022</c:v>
                </c:pt>
                <c:pt idx="1689">
                  <c:v>6/23/2022</c:v>
                </c:pt>
                <c:pt idx="1690">
                  <c:v>6/24/2022</c:v>
                </c:pt>
                <c:pt idx="1691">
                  <c:v>6/27/2022</c:v>
                </c:pt>
                <c:pt idx="1692">
                  <c:v>6/28/2022</c:v>
                </c:pt>
                <c:pt idx="1693">
                  <c:v>6/29/2022</c:v>
                </c:pt>
                <c:pt idx="1694">
                  <c:v>6/30/2022</c:v>
                </c:pt>
                <c:pt idx="1695">
                  <c:v>7/1/2022</c:v>
                </c:pt>
                <c:pt idx="1696">
                  <c:v>7/4/2022</c:v>
                </c:pt>
                <c:pt idx="1697">
                  <c:v>7/5/2022</c:v>
                </c:pt>
                <c:pt idx="1698">
                  <c:v>7/6/2022</c:v>
                </c:pt>
                <c:pt idx="1699">
                  <c:v>7/7/2022</c:v>
                </c:pt>
                <c:pt idx="1700">
                  <c:v>7/8/2022</c:v>
                </c:pt>
                <c:pt idx="1701">
                  <c:v>7/11/2022</c:v>
                </c:pt>
                <c:pt idx="1702">
                  <c:v>7/12/2022</c:v>
                </c:pt>
                <c:pt idx="1703">
                  <c:v>7/13/2022</c:v>
                </c:pt>
                <c:pt idx="1704">
                  <c:v>7/14/2022</c:v>
                </c:pt>
                <c:pt idx="1705">
                  <c:v>7/15/2022</c:v>
                </c:pt>
                <c:pt idx="1706">
                  <c:v>7/18/2022</c:v>
                </c:pt>
                <c:pt idx="1707">
                  <c:v>7/19/2022</c:v>
                </c:pt>
                <c:pt idx="1708">
                  <c:v>7/20/2022</c:v>
                </c:pt>
                <c:pt idx="1709">
                  <c:v>7/21/2022</c:v>
                </c:pt>
                <c:pt idx="1710">
                  <c:v>7/22/2022</c:v>
                </c:pt>
                <c:pt idx="1711">
                  <c:v>7/25/2022</c:v>
                </c:pt>
                <c:pt idx="1712">
                  <c:v>7/26/2022</c:v>
                </c:pt>
                <c:pt idx="1713">
                  <c:v>7/27/2022</c:v>
                </c:pt>
                <c:pt idx="1714">
                  <c:v>7/28/2022</c:v>
                </c:pt>
                <c:pt idx="1715">
                  <c:v>7/29/2022</c:v>
                </c:pt>
                <c:pt idx="1716">
                  <c:v>8/1/2022</c:v>
                </c:pt>
                <c:pt idx="1717">
                  <c:v>8/2/2022</c:v>
                </c:pt>
                <c:pt idx="1718">
                  <c:v>8/3/2022</c:v>
                </c:pt>
                <c:pt idx="1719">
                  <c:v>8/4/2022</c:v>
                </c:pt>
                <c:pt idx="1720">
                  <c:v>8/5/2022</c:v>
                </c:pt>
                <c:pt idx="1721">
                  <c:v>8/8/2022</c:v>
                </c:pt>
                <c:pt idx="1722">
                  <c:v>8/9/2022</c:v>
                </c:pt>
                <c:pt idx="1723">
                  <c:v>8/10/2022</c:v>
                </c:pt>
                <c:pt idx="1724">
                  <c:v>8/11/2022</c:v>
                </c:pt>
                <c:pt idx="1725">
                  <c:v>8/12/2022</c:v>
                </c:pt>
                <c:pt idx="1726">
                  <c:v>8/15/2022</c:v>
                </c:pt>
                <c:pt idx="1727">
                  <c:v>8/16/2022</c:v>
                </c:pt>
                <c:pt idx="1728">
                  <c:v>8/17/2022</c:v>
                </c:pt>
                <c:pt idx="1729">
                  <c:v>8/18/2022</c:v>
                </c:pt>
                <c:pt idx="1730">
                  <c:v>8/19/2022</c:v>
                </c:pt>
                <c:pt idx="1731">
                  <c:v>8/22/2022</c:v>
                </c:pt>
                <c:pt idx="1732">
                  <c:v>8/23/2022</c:v>
                </c:pt>
                <c:pt idx="1733">
                  <c:v>8/24/2022</c:v>
                </c:pt>
                <c:pt idx="1734">
                  <c:v>8/25/2022</c:v>
                </c:pt>
                <c:pt idx="1735">
                  <c:v>8/26/2022</c:v>
                </c:pt>
                <c:pt idx="1736">
                  <c:v>8/29/2022</c:v>
                </c:pt>
                <c:pt idx="1737">
                  <c:v>8/30/2022</c:v>
                </c:pt>
                <c:pt idx="1738">
                  <c:v>8/31/2022</c:v>
                </c:pt>
                <c:pt idx="1739">
                  <c:v>9/1/2022</c:v>
                </c:pt>
                <c:pt idx="1740">
                  <c:v>9/2/2022</c:v>
                </c:pt>
                <c:pt idx="1741">
                  <c:v>9/5/2022</c:v>
                </c:pt>
                <c:pt idx="1742">
                  <c:v>9/6/2022</c:v>
                </c:pt>
                <c:pt idx="1743">
                  <c:v>9/7/2022</c:v>
                </c:pt>
                <c:pt idx="1744">
                  <c:v>9/8/2022</c:v>
                </c:pt>
                <c:pt idx="1745">
                  <c:v>9/9/2022</c:v>
                </c:pt>
                <c:pt idx="1746">
                  <c:v>9/12/2022</c:v>
                </c:pt>
                <c:pt idx="1747">
                  <c:v>9/13/2022</c:v>
                </c:pt>
                <c:pt idx="1748">
                  <c:v>9/14/2022</c:v>
                </c:pt>
                <c:pt idx="1749">
                  <c:v>9/15/2022</c:v>
                </c:pt>
                <c:pt idx="1750">
                  <c:v>9/16/2022</c:v>
                </c:pt>
                <c:pt idx="1751">
                  <c:v>9/19/2022</c:v>
                </c:pt>
                <c:pt idx="1752">
                  <c:v>9/20/2022</c:v>
                </c:pt>
                <c:pt idx="1753">
                  <c:v>9/21/2022</c:v>
                </c:pt>
                <c:pt idx="1754">
                  <c:v>9/22/2022</c:v>
                </c:pt>
                <c:pt idx="1755">
                  <c:v>9/23/2022</c:v>
                </c:pt>
                <c:pt idx="1756">
                  <c:v>9/26/2022</c:v>
                </c:pt>
                <c:pt idx="1757">
                  <c:v>9/27/2022</c:v>
                </c:pt>
                <c:pt idx="1758">
                  <c:v>9/28/2022</c:v>
                </c:pt>
                <c:pt idx="1759">
                  <c:v>9/29/2022</c:v>
                </c:pt>
                <c:pt idx="1760">
                  <c:v>9/30/2022</c:v>
                </c:pt>
                <c:pt idx="1761">
                  <c:v>10/3/2022</c:v>
                </c:pt>
                <c:pt idx="1762">
                  <c:v>10/4/2022</c:v>
                </c:pt>
                <c:pt idx="1763">
                  <c:v>10/5/2022</c:v>
                </c:pt>
                <c:pt idx="1764">
                  <c:v>10/6/2022</c:v>
                </c:pt>
                <c:pt idx="1765">
                  <c:v>10/7/2022</c:v>
                </c:pt>
                <c:pt idx="1766">
                  <c:v>10/10/2022</c:v>
                </c:pt>
                <c:pt idx="1767">
                  <c:v>10/11/2022</c:v>
                </c:pt>
                <c:pt idx="1768">
                  <c:v>10/12/2022</c:v>
                </c:pt>
                <c:pt idx="1769">
                  <c:v>10/13/2022</c:v>
                </c:pt>
                <c:pt idx="1770">
                  <c:v>10/14/2022</c:v>
                </c:pt>
                <c:pt idx="1771">
                  <c:v>10/17/2022</c:v>
                </c:pt>
                <c:pt idx="1772">
                  <c:v>10/18/2022</c:v>
                </c:pt>
                <c:pt idx="1773">
                  <c:v>10/19/2022</c:v>
                </c:pt>
                <c:pt idx="1774">
                  <c:v>10/20/2022</c:v>
                </c:pt>
                <c:pt idx="1775">
                  <c:v>10/21/2022</c:v>
                </c:pt>
                <c:pt idx="1776">
                  <c:v>10/24/2022</c:v>
                </c:pt>
                <c:pt idx="1777">
                  <c:v>10/25/2022</c:v>
                </c:pt>
                <c:pt idx="1778">
                  <c:v>10/26/2022</c:v>
                </c:pt>
                <c:pt idx="1779">
                  <c:v>10/27/2022</c:v>
                </c:pt>
                <c:pt idx="1780">
                  <c:v>10/28/2022</c:v>
                </c:pt>
                <c:pt idx="1781">
                  <c:v>10/31/2022</c:v>
                </c:pt>
                <c:pt idx="1782">
                  <c:v>11/1/2022</c:v>
                </c:pt>
                <c:pt idx="1783">
                  <c:v>11/2/2022</c:v>
                </c:pt>
                <c:pt idx="1784">
                  <c:v>11/3/2022</c:v>
                </c:pt>
                <c:pt idx="1785">
                  <c:v>11/4/2022</c:v>
                </c:pt>
                <c:pt idx="1786">
                  <c:v>11/7/2022</c:v>
                </c:pt>
                <c:pt idx="1787">
                  <c:v>11/8/2022</c:v>
                </c:pt>
                <c:pt idx="1788">
                  <c:v>11/9/2022</c:v>
                </c:pt>
                <c:pt idx="1789">
                  <c:v>11/10/2022</c:v>
                </c:pt>
                <c:pt idx="1790">
                  <c:v>11/11/2022</c:v>
                </c:pt>
                <c:pt idx="1791">
                  <c:v>11/14/2022</c:v>
                </c:pt>
                <c:pt idx="1792">
                  <c:v>11/15/2022</c:v>
                </c:pt>
                <c:pt idx="1793">
                  <c:v>11/16/2022</c:v>
                </c:pt>
                <c:pt idx="1794">
                  <c:v>11/17/2022</c:v>
                </c:pt>
                <c:pt idx="1795">
                  <c:v>11/18/2022</c:v>
                </c:pt>
                <c:pt idx="1796">
                  <c:v>11/21/2022</c:v>
                </c:pt>
                <c:pt idx="1797">
                  <c:v>11/22/2022</c:v>
                </c:pt>
                <c:pt idx="1798">
                  <c:v>11/23/2022</c:v>
                </c:pt>
                <c:pt idx="1799">
                  <c:v>11/24/2022</c:v>
                </c:pt>
                <c:pt idx="1800">
                  <c:v>11/25/2022</c:v>
                </c:pt>
                <c:pt idx="1801">
                  <c:v>11/28/2022</c:v>
                </c:pt>
                <c:pt idx="1802">
                  <c:v>11/29/2022</c:v>
                </c:pt>
                <c:pt idx="1803">
                  <c:v>11/30/2022</c:v>
                </c:pt>
                <c:pt idx="1804">
                  <c:v>12/1/2022</c:v>
                </c:pt>
                <c:pt idx="1805">
                  <c:v>12/2/2022</c:v>
                </c:pt>
                <c:pt idx="1806">
                  <c:v>12/5/2022</c:v>
                </c:pt>
                <c:pt idx="1807">
                  <c:v>12/6/2022</c:v>
                </c:pt>
                <c:pt idx="1808">
                  <c:v>12/7/2022</c:v>
                </c:pt>
                <c:pt idx="1809">
                  <c:v>12/8/2022</c:v>
                </c:pt>
                <c:pt idx="1810">
                  <c:v>12/9/2022</c:v>
                </c:pt>
                <c:pt idx="1811">
                  <c:v>12/12/2022</c:v>
                </c:pt>
                <c:pt idx="1812">
                  <c:v>12/13/2022</c:v>
                </c:pt>
                <c:pt idx="1813">
                  <c:v>12/14/2022</c:v>
                </c:pt>
                <c:pt idx="1814">
                  <c:v>12/15/2022</c:v>
                </c:pt>
                <c:pt idx="1815">
                  <c:v>12/16/2022</c:v>
                </c:pt>
                <c:pt idx="1816">
                  <c:v>12/19/2022</c:v>
                </c:pt>
                <c:pt idx="1817">
                  <c:v>12/20/2022</c:v>
                </c:pt>
                <c:pt idx="1818">
                  <c:v>12/21/2022</c:v>
                </c:pt>
                <c:pt idx="1819">
                  <c:v>12/22/2022</c:v>
                </c:pt>
                <c:pt idx="1820">
                  <c:v>12/23/2022</c:v>
                </c:pt>
                <c:pt idx="1821">
                  <c:v>12/26/2022</c:v>
                </c:pt>
                <c:pt idx="1822">
                  <c:v>12/27/2022</c:v>
                </c:pt>
                <c:pt idx="1823">
                  <c:v>12/28/2022</c:v>
                </c:pt>
                <c:pt idx="1824">
                  <c:v>12/29/2022</c:v>
                </c:pt>
                <c:pt idx="1825">
                  <c:v>12/30/2022</c:v>
                </c:pt>
                <c:pt idx="1826">
                  <c:v>1/2/2023</c:v>
                </c:pt>
                <c:pt idx="1827">
                  <c:v>1/3/2023</c:v>
                </c:pt>
                <c:pt idx="1828">
                  <c:v>1/4/2023</c:v>
                </c:pt>
                <c:pt idx="1829">
                  <c:v>1/5/2023</c:v>
                </c:pt>
                <c:pt idx="1830">
                  <c:v>1/6/2023</c:v>
                </c:pt>
                <c:pt idx="1831">
                  <c:v>1/9/2023</c:v>
                </c:pt>
                <c:pt idx="1832">
                  <c:v>1/10/2023</c:v>
                </c:pt>
                <c:pt idx="1833">
                  <c:v>1/11/2023</c:v>
                </c:pt>
                <c:pt idx="1834">
                  <c:v>1/12/2023</c:v>
                </c:pt>
                <c:pt idx="1835">
                  <c:v>1/13/2023</c:v>
                </c:pt>
                <c:pt idx="1836">
                  <c:v>1/16/2023</c:v>
                </c:pt>
                <c:pt idx="1837">
                  <c:v>1/17/2023</c:v>
                </c:pt>
                <c:pt idx="1838">
                  <c:v>1/18/2023</c:v>
                </c:pt>
                <c:pt idx="1839">
                  <c:v>1/19/2023</c:v>
                </c:pt>
                <c:pt idx="1840">
                  <c:v>1/20/2023</c:v>
                </c:pt>
                <c:pt idx="1841">
                  <c:v>1/23/2023</c:v>
                </c:pt>
                <c:pt idx="1842">
                  <c:v>1/24/2023</c:v>
                </c:pt>
                <c:pt idx="1843">
                  <c:v>1/25/2023</c:v>
                </c:pt>
                <c:pt idx="1844">
                  <c:v>1/26/2023</c:v>
                </c:pt>
                <c:pt idx="1845">
                  <c:v>1/27/2023</c:v>
                </c:pt>
                <c:pt idx="1846">
                  <c:v>1/30/2023</c:v>
                </c:pt>
                <c:pt idx="1847">
                  <c:v>1/31/2023</c:v>
                </c:pt>
                <c:pt idx="1848">
                  <c:v>2/1/2023</c:v>
                </c:pt>
                <c:pt idx="1849">
                  <c:v>2/2/2023</c:v>
                </c:pt>
                <c:pt idx="1850">
                  <c:v>2/3/2023</c:v>
                </c:pt>
                <c:pt idx="1851">
                  <c:v>2/6/2023</c:v>
                </c:pt>
                <c:pt idx="1852">
                  <c:v>2/7/2023</c:v>
                </c:pt>
                <c:pt idx="1853">
                  <c:v>2/8/2023</c:v>
                </c:pt>
                <c:pt idx="1854">
                  <c:v>2/9/2023</c:v>
                </c:pt>
                <c:pt idx="1855">
                  <c:v>2/10/2023</c:v>
                </c:pt>
                <c:pt idx="1856">
                  <c:v>2/13/2023</c:v>
                </c:pt>
                <c:pt idx="1857">
                  <c:v>2/14/2023</c:v>
                </c:pt>
                <c:pt idx="1858">
                  <c:v>2/15/2023</c:v>
                </c:pt>
                <c:pt idx="1859">
                  <c:v>2/16/2023</c:v>
                </c:pt>
                <c:pt idx="1860">
                  <c:v>2/17/2023</c:v>
                </c:pt>
                <c:pt idx="1861">
                  <c:v>2/20/2023</c:v>
                </c:pt>
                <c:pt idx="1862">
                  <c:v>2/21/2023</c:v>
                </c:pt>
                <c:pt idx="1863">
                  <c:v>2/22/2023</c:v>
                </c:pt>
                <c:pt idx="1864">
                  <c:v>2/23/2023</c:v>
                </c:pt>
                <c:pt idx="1865">
                  <c:v>2/24/2023</c:v>
                </c:pt>
                <c:pt idx="1866">
                  <c:v>2/27/2023</c:v>
                </c:pt>
                <c:pt idx="1867">
                  <c:v>2/28/2023</c:v>
                </c:pt>
                <c:pt idx="1868">
                  <c:v>3/1/2023</c:v>
                </c:pt>
                <c:pt idx="1869">
                  <c:v>3/2/2023</c:v>
                </c:pt>
                <c:pt idx="1870">
                  <c:v>3/3/2023</c:v>
                </c:pt>
                <c:pt idx="1871">
                  <c:v>3/6/2023</c:v>
                </c:pt>
                <c:pt idx="1872">
                  <c:v>3/7/2023</c:v>
                </c:pt>
                <c:pt idx="1873">
                  <c:v>3/8/2023</c:v>
                </c:pt>
                <c:pt idx="1874">
                  <c:v>3/9/2023</c:v>
                </c:pt>
                <c:pt idx="1875">
                  <c:v>3/10/2023</c:v>
                </c:pt>
                <c:pt idx="1876">
                  <c:v>3/13/2023</c:v>
                </c:pt>
                <c:pt idx="1877">
                  <c:v>3/14/2023</c:v>
                </c:pt>
                <c:pt idx="1878">
                  <c:v>3/15/2023</c:v>
                </c:pt>
                <c:pt idx="1879">
                  <c:v>3/16/2023</c:v>
                </c:pt>
                <c:pt idx="1880">
                  <c:v>3/17/2023</c:v>
                </c:pt>
                <c:pt idx="1881">
                  <c:v>3/20/2023</c:v>
                </c:pt>
                <c:pt idx="1882">
                  <c:v>3/21/2023</c:v>
                </c:pt>
                <c:pt idx="1883">
                  <c:v>3/22/2023</c:v>
                </c:pt>
                <c:pt idx="1884">
                  <c:v>3/23/2023</c:v>
                </c:pt>
                <c:pt idx="1885">
                  <c:v>3/24/2023</c:v>
                </c:pt>
                <c:pt idx="1886">
                  <c:v>3/27/2023</c:v>
                </c:pt>
                <c:pt idx="1887">
                  <c:v>3/28/2023</c:v>
                </c:pt>
                <c:pt idx="1888">
                  <c:v>3/29/2023</c:v>
                </c:pt>
                <c:pt idx="1889">
                  <c:v>3/30/2023</c:v>
                </c:pt>
                <c:pt idx="1890">
                  <c:v>3/31/2023</c:v>
                </c:pt>
                <c:pt idx="1891">
                  <c:v>4/3/2023</c:v>
                </c:pt>
                <c:pt idx="1892">
                  <c:v>4/4/2023</c:v>
                </c:pt>
                <c:pt idx="1893">
                  <c:v>4/5/2023</c:v>
                </c:pt>
                <c:pt idx="1894">
                  <c:v>4/6/2023</c:v>
                </c:pt>
                <c:pt idx="1895">
                  <c:v>4/7/2023</c:v>
                </c:pt>
                <c:pt idx="1896">
                  <c:v>4/10/2023</c:v>
                </c:pt>
                <c:pt idx="1897">
                  <c:v>4/11/2023</c:v>
                </c:pt>
                <c:pt idx="1898">
                  <c:v>4/12/2023</c:v>
                </c:pt>
                <c:pt idx="1899">
                  <c:v>4/13/2023</c:v>
                </c:pt>
                <c:pt idx="1900">
                  <c:v>4/14/2023</c:v>
                </c:pt>
                <c:pt idx="1901">
                  <c:v>4/17/2023</c:v>
                </c:pt>
                <c:pt idx="1902">
                  <c:v>4/18/2023</c:v>
                </c:pt>
                <c:pt idx="1903">
                  <c:v>4/19/2023</c:v>
                </c:pt>
                <c:pt idx="1904">
                  <c:v>4/20/2023</c:v>
                </c:pt>
                <c:pt idx="1905">
                  <c:v>4/21/2023</c:v>
                </c:pt>
                <c:pt idx="1906">
                  <c:v>4/24/2023</c:v>
                </c:pt>
                <c:pt idx="1907">
                  <c:v>4/25/2023</c:v>
                </c:pt>
                <c:pt idx="1908">
                  <c:v>4/26/2023</c:v>
                </c:pt>
                <c:pt idx="1909">
                  <c:v>4/27/2023</c:v>
                </c:pt>
                <c:pt idx="1910">
                  <c:v>4/28/2023</c:v>
                </c:pt>
                <c:pt idx="1911">
                  <c:v>5/1/2023</c:v>
                </c:pt>
                <c:pt idx="1912">
                  <c:v>5/2/2023</c:v>
                </c:pt>
                <c:pt idx="1913">
                  <c:v>5/3/2023</c:v>
                </c:pt>
                <c:pt idx="1914">
                  <c:v>5/4/2023</c:v>
                </c:pt>
                <c:pt idx="1915">
                  <c:v>5/5/2023</c:v>
                </c:pt>
                <c:pt idx="1916">
                  <c:v>5/8/2023</c:v>
                </c:pt>
                <c:pt idx="1917">
                  <c:v>5/9/2023</c:v>
                </c:pt>
                <c:pt idx="1918">
                  <c:v>5/10/2023</c:v>
                </c:pt>
                <c:pt idx="1919">
                  <c:v>5/11/2023</c:v>
                </c:pt>
                <c:pt idx="1920">
                  <c:v>5/12/2023</c:v>
                </c:pt>
                <c:pt idx="1921">
                  <c:v>5/15/2023</c:v>
                </c:pt>
                <c:pt idx="1922">
                  <c:v>5/16/2023</c:v>
                </c:pt>
                <c:pt idx="1923">
                  <c:v>5/17/2023</c:v>
                </c:pt>
                <c:pt idx="1924">
                  <c:v>5/18/2023</c:v>
                </c:pt>
                <c:pt idx="1925">
                  <c:v>5/19/2023</c:v>
                </c:pt>
                <c:pt idx="1926">
                  <c:v>5/22/2023</c:v>
                </c:pt>
                <c:pt idx="1927">
                  <c:v>5/23/2023</c:v>
                </c:pt>
                <c:pt idx="1928">
                  <c:v>5/24/2023</c:v>
                </c:pt>
                <c:pt idx="1929">
                  <c:v>5/25/2023</c:v>
                </c:pt>
                <c:pt idx="1930">
                  <c:v>5/26/2023</c:v>
                </c:pt>
                <c:pt idx="1931">
                  <c:v>5/29/2023</c:v>
                </c:pt>
                <c:pt idx="1932">
                  <c:v>5/30/2023</c:v>
                </c:pt>
                <c:pt idx="1933">
                  <c:v>5/31/2023</c:v>
                </c:pt>
                <c:pt idx="1934">
                  <c:v>6/1/2023</c:v>
                </c:pt>
                <c:pt idx="1935">
                  <c:v>6/2/2023</c:v>
                </c:pt>
                <c:pt idx="1936">
                  <c:v>6/5/2023</c:v>
                </c:pt>
                <c:pt idx="1937">
                  <c:v>6/6/2023</c:v>
                </c:pt>
                <c:pt idx="1938">
                  <c:v>6/7/2023</c:v>
                </c:pt>
                <c:pt idx="1939">
                  <c:v>6/8/2023</c:v>
                </c:pt>
                <c:pt idx="1940">
                  <c:v>6/9/2023</c:v>
                </c:pt>
                <c:pt idx="1941">
                  <c:v>6/12/2023</c:v>
                </c:pt>
                <c:pt idx="1942">
                  <c:v>6/13/2023</c:v>
                </c:pt>
                <c:pt idx="1943">
                  <c:v>6/14/2023</c:v>
                </c:pt>
                <c:pt idx="1944">
                  <c:v>6/15/2023</c:v>
                </c:pt>
                <c:pt idx="1945">
                  <c:v>6/16/2023</c:v>
                </c:pt>
                <c:pt idx="1946">
                  <c:v>6/19/2023</c:v>
                </c:pt>
                <c:pt idx="1947">
                  <c:v>6/20/2023</c:v>
                </c:pt>
                <c:pt idx="1948">
                  <c:v>6/21/2023</c:v>
                </c:pt>
                <c:pt idx="1949">
                  <c:v>6/22/2023</c:v>
                </c:pt>
                <c:pt idx="1950">
                  <c:v>6/23/2023</c:v>
                </c:pt>
                <c:pt idx="1951">
                  <c:v>6/26/2023</c:v>
                </c:pt>
                <c:pt idx="1952">
                  <c:v>6/27/2023</c:v>
                </c:pt>
                <c:pt idx="1953">
                  <c:v>6/28/2023</c:v>
                </c:pt>
                <c:pt idx="1954">
                  <c:v>6/29/2023</c:v>
                </c:pt>
                <c:pt idx="1955">
                  <c:v>6/30/2023</c:v>
                </c:pt>
                <c:pt idx="1956">
                  <c:v>7/3/2023</c:v>
                </c:pt>
                <c:pt idx="1957">
                  <c:v>7/4/2023</c:v>
                </c:pt>
                <c:pt idx="1958">
                  <c:v>7/5/2023</c:v>
                </c:pt>
                <c:pt idx="1959">
                  <c:v>7/6/2023</c:v>
                </c:pt>
                <c:pt idx="1960">
                  <c:v>7/7/2023</c:v>
                </c:pt>
                <c:pt idx="1961">
                  <c:v>7/10/2023</c:v>
                </c:pt>
                <c:pt idx="1962">
                  <c:v>7/11/2023</c:v>
                </c:pt>
                <c:pt idx="1963">
                  <c:v>7/12/2023</c:v>
                </c:pt>
                <c:pt idx="1964">
                  <c:v>7/13/2023</c:v>
                </c:pt>
                <c:pt idx="1965">
                  <c:v>7/14/2023</c:v>
                </c:pt>
                <c:pt idx="1966">
                  <c:v>7/17/2023</c:v>
                </c:pt>
                <c:pt idx="1967">
                  <c:v>7/18/2023</c:v>
                </c:pt>
                <c:pt idx="1968">
                  <c:v>7/19/2023</c:v>
                </c:pt>
                <c:pt idx="1969">
                  <c:v>7/20/2023</c:v>
                </c:pt>
                <c:pt idx="1970">
                  <c:v>7/21/2023</c:v>
                </c:pt>
                <c:pt idx="1971">
                  <c:v>7/24/2023</c:v>
                </c:pt>
                <c:pt idx="1972">
                  <c:v>7/25/2023</c:v>
                </c:pt>
                <c:pt idx="1973">
                  <c:v>7/26/2023</c:v>
                </c:pt>
                <c:pt idx="1974">
                  <c:v>7/27/2023</c:v>
                </c:pt>
                <c:pt idx="1975">
                  <c:v>7/28/2023</c:v>
                </c:pt>
                <c:pt idx="1976">
                  <c:v>7/31/2023</c:v>
                </c:pt>
                <c:pt idx="1977">
                  <c:v>8/1/2023</c:v>
                </c:pt>
                <c:pt idx="1978">
                  <c:v>8/2/2023</c:v>
                </c:pt>
                <c:pt idx="1979">
                  <c:v>8/3/2023</c:v>
                </c:pt>
                <c:pt idx="1980">
                  <c:v>8/4/2023</c:v>
                </c:pt>
                <c:pt idx="1981">
                  <c:v>8/7/2023</c:v>
                </c:pt>
                <c:pt idx="1982">
                  <c:v>8/8/2023</c:v>
                </c:pt>
                <c:pt idx="1983">
                  <c:v>8/9/2023</c:v>
                </c:pt>
                <c:pt idx="1984">
                  <c:v>8/10/2023</c:v>
                </c:pt>
                <c:pt idx="1985">
                  <c:v>8/11/2023</c:v>
                </c:pt>
                <c:pt idx="1986">
                  <c:v>8/14/2023</c:v>
                </c:pt>
                <c:pt idx="1987">
                  <c:v>8/15/2023</c:v>
                </c:pt>
                <c:pt idx="1988">
                  <c:v>8/16/2023</c:v>
                </c:pt>
                <c:pt idx="1989">
                  <c:v>8/17/2023</c:v>
                </c:pt>
                <c:pt idx="1990">
                  <c:v>8/18/2023</c:v>
                </c:pt>
                <c:pt idx="1991">
                  <c:v>8/21/2023</c:v>
                </c:pt>
                <c:pt idx="1992">
                  <c:v>8/22/2023</c:v>
                </c:pt>
                <c:pt idx="1993">
                  <c:v>8/23/2023</c:v>
                </c:pt>
                <c:pt idx="1994">
                  <c:v>8/24/2023</c:v>
                </c:pt>
                <c:pt idx="1995">
                  <c:v>8/25/2023</c:v>
                </c:pt>
                <c:pt idx="1996">
                  <c:v>8/28/2023</c:v>
                </c:pt>
                <c:pt idx="1997">
                  <c:v>8/29/2023</c:v>
                </c:pt>
                <c:pt idx="1998">
                  <c:v>8/30/2023</c:v>
                </c:pt>
                <c:pt idx="1999">
                  <c:v>8/31/2023</c:v>
                </c:pt>
                <c:pt idx="2000">
                  <c:v>9/1/2023</c:v>
                </c:pt>
                <c:pt idx="2001">
                  <c:v>9/4/2023</c:v>
                </c:pt>
                <c:pt idx="2002">
                  <c:v>9/5/2023</c:v>
                </c:pt>
                <c:pt idx="2003">
                  <c:v>9/6/2023</c:v>
                </c:pt>
                <c:pt idx="2004">
                  <c:v>9/7/2023</c:v>
                </c:pt>
                <c:pt idx="2005">
                  <c:v>9/8/2023</c:v>
                </c:pt>
                <c:pt idx="2006">
                  <c:v>9/11/2023</c:v>
                </c:pt>
                <c:pt idx="2007">
                  <c:v>9/12/2023</c:v>
                </c:pt>
                <c:pt idx="2008">
                  <c:v>9/13/2023</c:v>
                </c:pt>
                <c:pt idx="2009">
                  <c:v>9/14/2023</c:v>
                </c:pt>
                <c:pt idx="2010">
                  <c:v>9/15/2023</c:v>
                </c:pt>
                <c:pt idx="2011">
                  <c:v>9/18/2023</c:v>
                </c:pt>
                <c:pt idx="2012">
                  <c:v>9/19/2023</c:v>
                </c:pt>
                <c:pt idx="2013">
                  <c:v>9/20/2023</c:v>
                </c:pt>
                <c:pt idx="2014">
                  <c:v>9/21/2023</c:v>
                </c:pt>
                <c:pt idx="2015">
                  <c:v>9/22/2023</c:v>
                </c:pt>
                <c:pt idx="2016">
                  <c:v>9/25/2023</c:v>
                </c:pt>
                <c:pt idx="2017">
                  <c:v>9/26/2023</c:v>
                </c:pt>
                <c:pt idx="2018">
                  <c:v>9/27/2023</c:v>
                </c:pt>
                <c:pt idx="2019">
                  <c:v>9/28/2023</c:v>
                </c:pt>
                <c:pt idx="2020">
                  <c:v>9/29/2023</c:v>
                </c:pt>
                <c:pt idx="2021">
                  <c:v>10/2/2023</c:v>
                </c:pt>
                <c:pt idx="2022">
                  <c:v>10/3/2023</c:v>
                </c:pt>
                <c:pt idx="2023">
                  <c:v>10/4/2023</c:v>
                </c:pt>
                <c:pt idx="2024">
                  <c:v>10/5/2023</c:v>
                </c:pt>
                <c:pt idx="2025">
                  <c:v>10/6/2023</c:v>
                </c:pt>
                <c:pt idx="2026">
                  <c:v>10/9/2023</c:v>
                </c:pt>
                <c:pt idx="2027">
                  <c:v>10/10/2023</c:v>
                </c:pt>
                <c:pt idx="2028">
                  <c:v>10/11/2023</c:v>
                </c:pt>
                <c:pt idx="2029">
                  <c:v>10/12/2023</c:v>
                </c:pt>
                <c:pt idx="2030">
                  <c:v>10/13/2023</c:v>
                </c:pt>
                <c:pt idx="2031">
                  <c:v>10/16/2023</c:v>
                </c:pt>
                <c:pt idx="2032">
                  <c:v>10/17/2023</c:v>
                </c:pt>
                <c:pt idx="2033">
                  <c:v>10/18/2023</c:v>
                </c:pt>
                <c:pt idx="2034">
                  <c:v>10/19/2023</c:v>
                </c:pt>
                <c:pt idx="2035">
                  <c:v>10/20/2023</c:v>
                </c:pt>
                <c:pt idx="2036">
                  <c:v>10/23/2023</c:v>
                </c:pt>
                <c:pt idx="2037">
                  <c:v>10/24/2023</c:v>
                </c:pt>
                <c:pt idx="2038">
                  <c:v>10/25/2023</c:v>
                </c:pt>
                <c:pt idx="2039">
                  <c:v>10/26/2023</c:v>
                </c:pt>
                <c:pt idx="2040">
                  <c:v>10/27/2023</c:v>
                </c:pt>
                <c:pt idx="2041">
                  <c:v>10/30/2023</c:v>
                </c:pt>
                <c:pt idx="2042">
                  <c:v>10/31/2023</c:v>
                </c:pt>
                <c:pt idx="2043">
                  <c:v>11/1/2023</c:v>
                </c:pt>
                <c:pt idx="2044">
                  <c:v>11/2/2023</c:v>
                </c:pt>
                <c:pt idx="2045">
                  <c:v>11/3/2023</c:v>
                </c:pt>
                <c:pt idx="2046">
                  <c:v>11/6/2023</c:v>
                </c:pt>
                <c:pt idx="2047">
                  <c:v>11/7/2023</c:v>
                </c:pt>
                <c:pt idx="2048">
                  <c:v>11/8/2023</c:v>
                </c:pt>
                <c:pt idx="2049">
                  <c:v>11/9/2023</c:v>
                </c:pt>
                <c:pt idx="2050">
                  <c:v>11/10/2023</c:v>
                </c:pt>
                <c:pt idx="2051">
                  <c:v>11/13/2023</c:v>
                </c:pt>
                <c:pt idx="2052">
                  <c:v>11/14/2023</c:v>
                </c:pt>
                <c:pt idx="2053">
                  <c:v>11/15/2023</c:v>
                </c:pt>
                <c:pt idx="2054">
                  <c:v>11/16/2023</c:v>
                </c:pt>
                <c:pt idx="2055">
                  <c:v>11/17/2023</c:v>
                </c:pt>
                <c:pt idx="2056">
                  <c:v>11/20/2023</c:v>
                </c:pt>
                <c:pt idx="2057">
                  <c:v>11/21/2023</c:v>
                </c:pt>
                <c:pt idx="2058">
                  <c:v>11/22/2023</c:v>
                </c:pt>
                <c:pt idx="2059">
                  <c:v>11/23/2023</c:v>
                </c:pt>
                <c:pt idx="2060">
                  <c:v>11/24/2023</c:v>
                </c:pt>
                <c:pt idx="2061">
                  <c:v>11/27/2023</c:v>
                </c:pt>
                <c:pt idx="2062">
                  <c:v>11/28/2023</c:v>
                </c:pt>
                <c:pt idx="2063">
                  <c:v>11/29/2023</c:v>
                </c:pt>
                <c:pt idx="2064">
                  <c:v>11/30/2023</c:v>
                </c:pt>
                <c:pt idx="2065">
                  <c:v>12/1/2023</c:v>
                </c:pt>
                <c:pt idx="2066">
                  <c:v>12/4/2023</c:v>
                </c:pt>
                <c:pt idx="2067">
                  <c:v>12/5/2023</c:v>
                </c:pt>
                <c:pt idx="2068">
                  <c:v>12/6/2023</c:v>
                </c:pt>
                <c:pt idx="2069">
                  <c:v>12/7/2023</c:v>
                </c:pt>
                <c:pt idx="2070">
                  <c:v>12/8/2023</c:v>
                </c:pt>
                <c:pt idx="2071">
                  <c:v>12/11/2023</c:v>
                </c:pt>
                <c:pt idx="2072">
                  <c:v>12/12/2023</c:v>
                </c:pt>
                <c:pt idx="2073">
                  <c:v>12/13/2023</c:v>
                </c:pt>
                <c:pt idx="2074">
                  <c:v>12/14/2023</c:v>
                </c:pt>
                <c:pt idx="2075">
                  <c:v>12/15/2023</c:v>
                </c:pt>
                <c:pt idx="2076">
                  <c:v>12/18/2023</c:v>
                </c:pt>
                <c:pt idx="2077">
                  <c:v>12/19/2023</c:v>
                </c:pt>
                <c:pt idx="2078">
                  <c:v>12/20/2023</c:v>
                </c:pt>
                <c:pt idx="2079">
                  <c:v>12/21/2023</c:v>
                </c:pt>
                <c:pt idx="2080">
                  <c:v>12/22/2023</c:v>
                </c:pt>
                <c:pt idx="2081">
                  <c:v>12/25/2023</c:v>
                </c:pt>
                <c:pt idx="2082">
                  <c:v>12/26/2023</c:v>
                </c:pt>
                <c:pt idx="2083">
                  <c:v>12/27/2023</c:v>
                </c:pt>
                <c:pt idx="2084">
                  <c:v>12/28/2023</c:v>
                </c:pt>
                <c:pt idx="2085">
                  <c:v>12/29/2023</c:v>
                </c:pt>
                <c:pt idx="2086">
                  <c:v>1/1/2024</c:v>
                </c:pt>
                <c:pt idx="2087">
                  <c:v>1/2/2024</c:v>
                </c:pt>
                <c:pt idx="2088">
                  <c:v>1/3/2024</c:v>
                </c:pt>
                <c:pt idx="2089">
                  <c:v>1/4/2024</c:v>
                </c:pt>
                <c:pt idx="2090">
                  <c:v>1/5/2024</c:v>
                </c:pt>
                <c:pt idx="2091">
                  <c:v>1/8/2024</c:v>
                </c:pt>
                <c:pt idx="2092">
                  <c:v>1/9/2024</c:v>
                </c:pt>
                <c:pt idx="2093">
                  <c:v>1/10/2024</c:v>
                </c:pt>
                <c:pt idx="2094">
                  <c:v>1/11/2024</c:v>
                </c:pt>
                <c:pt idx="2095">
                  <c:v>1/12/2024</c:v>
                </c:pt>
                <c:pt idx="2096">
                  <c:v>1/15/2024</c:v>
                </c:pt>
                <c:pt idx="2097">
                  <c:v>1/16/2024</c:v>
                </c:pt>
                <c:pt idx="2098">
                  <c:v>1/17/2024</c:v>
                </c:pt>
                <c:pt idx="2099">
                  <c:v>1/18/2024</c:v>
                </c:pt>
                <c:pt idx="2100">
                  <c:v>1/19/2024</c:v>
                </c:pt>
                <c:pt idx="2101">
                  <c:v>1/22/2024</c:v>
                </c:pt>
                <c:pt idx="2102">
                  <c:v>1/23/2024</c:v>
                </c:pt>
                <c:pt idx="2103">
                  <c:v>1/24/2024</c:v>
                </c:pt>
                <c:pt idx="2104">
                  <c:v>1/25/2024</c:v>
                </c:pt>
                <c:pt idx="2105">
                  <c:v>1/26/2024</c:v>
                </c:pt>
                <c:pt idx="2106">
                  <c:v>1/29/2024</c:v>
                </c:pt>
                <c:pt idx="2107">
                  <c:v>1/30/2024</c:v>
                </c:pt>
                <c:pt idx="2108">
                  <c:v>1/31/2024</c:v>
                </c:pt>
                <c:pt idx="2109">
                  <c:v>2/1/2024</c:v>
                </c:pt>
                <c:pt idx="2110">
                  <c:v>2/2/2024</c:v>
                </c:pt>
                <c:pt idx="2111">
                  <c:v>2/5/2024</c:v>
                </c:pt>
                <c:pt idx="2112">
                  <c:v>2/6/2024</c:v>
                </c:pt>
                <c:pt idx="2113">
                  <c:v>2/7/2024</c:v>
                </c:pt>
                <c:pt idx="2114">
                  <c:v>2/8/2024</c:v>
                </c:pt>
                <c:pt idx="2115">
                  <c:v>2/9/2024</c:v>
                </c:pt>
                <c:pt idx="2116">
                  <c:v>2/12/2024</c:v>
                </c:pt>
                <c:pt idx="2117">
                  <c:v>2/13/2024</c:v>
                </c:pt>
                <c:pt idx="2118">
                  <c:v>2/14/2024</c:v>
                </c:pt>
                <c:pt idx="2119">
                  <c:v>2/15/2024</c:v>
                </c:pt>
                <c:pt idx="2120">
                  <c:v>2/16/2024</c:v>
                </c:pt>
                <c:pt idx="2121">
                  <c:v>2/19/2024</c:v>
                </c:pt>
                <c:pt idx="2122">
                  <c:v>2/20/2024</c:v>
                </c:pt>
                <c:pt idx="2123">
                  <c:v>2/21/2024</c:v>
                </c:pt>
                <c:pt idx="2124">
                  <c:v>2/22/2024</c:v>
                </c:pt>
                <c:pt idx="2125">
                  <c:v>2/23/2024</c:v>
                </c:pt>
                <c:pt idx="2126">
                  <c:v>2/26/2024</c:v>
                </c:pt>
                <c:pt idx="2127">
                  <c:v>2/27/2024</c:v>
                </c:pt>
                <c:pt idx="2128">
                  <c:v>2/28/2024</c:v>
                </c:pt>
                <c:pt idx="2129">
                  <c:v>2/29/2024</c:v>
                </c:pt>
                <c:pt idx="2130">
                  <c:v>3/1/2024</c:v>
                </c:pt>
                <c:pt idx="2131">
                  <c:v>3/4/2024</c:v>
                </c:pt>
                <c:pt idx="2132">
                  <c:v>3/5/2024</c:v>
                </c:pt>
                <c:pt idx="2133">
                  <c:v>3/6/2024</c:v>
                </c:pt>
                <c:pt idx="2134">
                  <c:v>3/7/2024</c:v>
                </c:pt>
                <c:pt idx="2135">
                  <c:v>3/8/2024</c:v>
                </c:pt>
                <c:pt idx="2136">
                  <c:v>3/11/2024</c:v>
                </c:pt>
                <c:pt idx="2137">
                  <c:v>3/12/2024</c:v>
                </c:pt>
                <c:pt idx="2138">
                  <c:v>3/13/2024</c:v>
                </c:pt>
                <c:pt idx="2139">
                  <c:v>3/14/2024</c:v>
                </c:pt>
                <c:pt idx="2140">
                  <c:v>3/15/2024</c:v>
                </c:pt>
                <c:pt idx="2141">
                  <c:v>3/18/2024</c:v>
                </c:pt>
                <c:pt idx="2142">
                  <c:v>3/19/2024</c:v>
                </c:pt>
                <c:pt idx="2143">
                  <c:v>3/20/2024</c:v>
                </c:pt>
                <c:pt idx="2144">
                  <c:v>3/21/2024</c:v>
                </c:pt>
                <c:pt idx="2145">
                  <c:v>3/22/2024</c:v>
                </c:pt>
                <c:pt idx="2146">
                  <c:v>3/25/2024</c:v>
                </c:pt>
                <c:pt idx="2147">
                  <c:v>3/26/2024</c:v>
                </c:pt>
                <c:pt idx="2148">
                  <c:v>3/27/2024</c:v>
                </c:pt>
                <c:pt idx="2149">
                  <c:v>3/28/2024</c:v>
                </c:pt>
                <c:pt idx="2150">
                  <c:v>3/29/2024</c:v>
                </c:pt>
                <c:pt idx="2151">
                  <c:v>4/1/2024</c:v>
                </c:pt>
                <c:pt idx="2152">
                  <c:v>4/2/2024</c:v>
                </c:pt>
                <c:pt idx="2153">
                  <c:v>4/3/2024</c:v>
                </c:pt>
                <c:pt idx="2154">
                  <c:v>4/4/2024</c:v>
                </c:pt>
                <c:pt idx="2155">
                  <c:v>4/5/2024</c:v>
                </c:pt>
                <c:pt idx="2156">
                  <c:v>4/8/2024</c:v>
                </c:pt>
                <c:pt idx="2157">
                  <c:v>4/9/2024</c:v>
                </c:pt>
                <c:pt idx="2158">
                  <c:v>4/10/2024</c:v>
                </c:pt>
                <c:pt idx="2159">
                  <c:v>4/11/2024</c:v>
                </c:pt>
                <c:pt idx="2160">
                  <c:v>4/12/2024</c:v>
                </c:pt>
                <c:pt idx="2161">
                  <c:v>4/15/2024</c:v>
                </c:pt>
                <c:pt idx="2162">
                  <c:v>4/16/2024</c:v>
                </c:pt>
                <c:pt idx="2163">
                  <c:v>4/17/2024</c:v>
                </c:pt>
                <c:pt idx="2164">
                  <c:v>4/18/2024</c:v>
                </c:pt>
                <c:pt idx="2165">
                  <c:v>4/19/2024</c:v>
                </c:pt>
                <c:pt idx="2166">
                  <c:v>4/22/2024</c:v>
                </c:pt>
                <c:pt idx="2167">
                  <c:v>4/23/2024</c:v>
                </c:pt>
                <c:pt idx="2168">
                  <c:v>4/24/2024</c:v>
                </c:pt>
                <c:pt idx="2169">
                  <c:v>4/25/2024</c:v>
                </c:pt>
                <c:pt idx="2170">
                  <c:v>4/26/2024</c:v>
                </c:pt>
                <c:pt idx="2171">
                  <c:v>4/29/2024</c:v>
                </c:pt>
                <c:pt idx="2172">
                  <c:v>4/30/2024</c:v>
                </c:pt>
                <c:pt idx="2173">
                  <c:v>5/1/2024</c:v>
                </c:pt>
                <c:pt idx="2174">
                  <c:v>5/2/2024</c:v>
                </c:pt>
                <c:pt idx="2175">
                  <c:v>5/3/2024</c:v>
                </c:pt>
                <c:pt idx="2176">
                  <c:v>5/6/2024</c:v>
                </c:pt>
                <c:pt idx="2177">
                  <c:v>5/7/2024</c:v>
                </c:pt>
                <c:pt idx="2178">
                  <c:v>5/8/2024</c:v>
                </c:pt>
                <c:pt idx="2179">
                  <c:v>5/9/2024</c:v>
                </c:pt>
                <c:pt idx="2180">
                  <c:v>5/10/2024</c:v>
                </c:pt>
                <c:pt idx="2181">
                  <c:v>5/13/2024</c:v>
                </c:pt>
                <c:pt idx="2182">
                  <c:v>5/14/2024</c:v>
                </c:pt>
                <c:pt idx="2183">
                  <c:v>5/15/2024</c:v>
                </c:pt>
                <c:pt idx="2184">
                  <c:v>5/16/2024</c:v>
                </c:pt>
                <c:pt idx="2185">
                  <c:v>5/17/2024</c:v>
                </c:pt>
                <c:pt idx="2186">
                  <c:v>5/20/2024</c:v>
                </c:pt>
                <c:pt idx="2187">
                  <c:v>5/21/2024</c:v>
                </c:pt>
                <c:pt idx="2188">
                  <c:v>5/22/2024</c:v>
                </c:pt>
                <c:pt idx="2189">
                  <c:v>5/23/2024</c:v>
                </c:pt>
                <c:pt idx="2190">
                  <c:v>5/24/2024</c:v>
                </c:pt>
                <c:pt idx="2191">
                  <c:v>5/27/2024</c:v>
                </c:pt>
                <c:pt idx="2192">
                  <c:v>5/28/2024</c:v>
                </c:pt>
                <c:pt idx="2193">
                  <c:v>5/29/2024</c:v>
                </c:pt>
                <c:pt idx="2194">
                  <c:v>5/30/2024</c:v>
                </c:pt>
                <c:pt idx="2195">
                  <c:v>5/31/2024</c:v>
                </c:pt>
                <c:pt idx="2196">
                  <c:v>6/3/2024</c:v>
                </c:pt>
                <c:pt idx="2197">
                  <c:v>6/4/2024</c:v>
                </c:pt>
                <c:pt idx="2198">
                  <c:v>6/5/2024</c:v>
                </c:pt>
                <c:pt idx="2199">
                  <c:v>6/6/2024</c:v>
                </c:pt>
                <c:pt idx="2200">
                  <c:v>6/7/2024</c:v>
                </c:pt>
                <c:pt idx="2201">
                  <c:v>6/10/2024</c:v>
                </c:pt>
                <c:pt idx="2202">
                  <c:v>6/11/2024</c:v>
                </c:pt>
                <c:pt idx="2203">
                  <c:v>6/12/2024</c:v>
                </c:pt>
                <c:pt idx="2204">
                  <c:v>6/13/2024</c:v>
                </c:pt>
                <c:pt idx="2205">
                  <c:v>6/14/2024</c:v>
                </c:pt>
                <c:pt idx="2206">
                  <c:v>6/17/2024</c:v>
                </c:pt>
                <c:pt idx="2207">
                  <c:v>6/18/2024</c:v>
                </c:pt>
                <c:pt idx="2208">
                  <c:v>6/19/2024</c:v>
                </c:pt>
                <c:pt idx="2209">
                  <c:v>6/20/2024</c:v>
                </c:pt>
                <c:pt idx="2210">
                  <c:v>6/21/2024</c:v>
                </c:pt>
                <c:pt idx="2211">
                  <c:v>6/24/2024</c:v>
                </c:pt>
                <c:pt idx="2212">
                  <c:v>6/25/2024</c:v>
                </c:pt>
                <c:pt idx="2213">
                  <c:v>6/26/2024</c:v>
                </c:pt>
                <c:pt idx="2214">
                  <c:v>6/27/2024</c:v>
                </c:pt>
                <c:pt idx="2215">
                  <c:v>6/28/2024</c:v>
                </c:pt>
                <c:pt idx="2216">
                  <c:v>7/1/2024</c:v>
                </c:pt>
                <c:pt idx="2217">
                  <c:v>7/2/2024</c:v>
                </c:pt>
                <c:pt idx="2218">
                  <c:v>7/3/2024</c:v>
                </c:pt>
                <c:pt idx="2219">
                  <c:v>7/4/2024</c:v>
                </c:pt>
                <c:pt idx="2220">
                  <c:v>7/5/2024</c:v>
                </c:pt>
                <c:pt idx="2221">
                  <c:v>7/8/2024</c:v>
                </c:pt>
                <c:pt idx="2222">
                  <c:v>7/9/2024</c:v>
                </c:pt>
                <c:pt idx="2223">
                  <c:v>7/10/2024</c:v>
                </c:pt>
                <c:pt idx="2224">
                  <c:v>7/11/2024</c:v>
                </c:pt>
                <c:pt idx="2225">
                  <c:v>7/12/2024</c:v>
                </c:pt>
                <c:pt idx="2226">
                  <c:v>7/15/2024</c:v>
                </c:pt>
                <c:pt idx="2227">
                  <c:v>7/16/2024</c:v>
                </c:pt>
                <c:pt idx="2228">
                  <c:v>7/17/2024</c:v>
                </c:pt>
                <c:pt idx="2229">
                  <c:v>7/18/2024</c:v>
                </c:pt>
                <c:pt idx="2230">
                  <c:v>7/19/2024</c:v>
                </c:pt>
                <c:pt idx="2231">
                  <c:v>7/22/2024</c:v>
                </c:pt>
                <c:pt idx="2232">
                  <c:v>7/23/2024</c:v>
                </c:pt>
                <c:pt idx="2233">
                  <c:v>7/24/2024</c:v>
                </c:pt>
                <c:pt idx="2234">
                  <c:v>7/25/2024</c:v>
                </c:pt>
                <c:pt idx="2235">
                  <c:v>7/26/2024</c:v>
                </c:pt>
                <c:pt idx="2236">
                  <c:v>7/29/2024</c:v>
                </c:pt>
                <c:pt idx="2237">
                  <c:v>7/30/2024</c:v>
                </c:pt>
                <c:pt idx="2238">
                  <c:v>7/31/2024</c:v>
                </c:pt>
                <c:pt idx="2239">
                  <c:v>8/1/2024</c:v>
                </c:pt>
                <c:pt idx="2240">
                  <c:v>8/2/2024</c:v>
                </c:pt>
                <c:pt idx="2241">
                  <c:v>8/5/2024</c:v>
                </c:pt>
                <c:pt idx="2242">
                  <c:v>8/6/2024</c:v>
                </c:pt>
                <c:pt idx="2243">
                  <c:v>8/7/2024</c:v>
                </c:pt>
                <c:pt idx="2244">
                  <c:v>8/8/2024</c:v>
                </c:pt>
                <c:pt idx="2245">
                  <c:v>8/9/2024</c:v>
                </c:pt>
                <c:pt idx="2246">
                  <c:v>8/12/2024</c:v>
                </c:pt>
                <c:pt idx="2247">
                  <c:v>8/13/2024</c:v>
                </c:pt>
                <c:pt idx="2248">
                  <c:v>8/14/2024</c:v>
                </c:pt>
                <c:pt idx="2249">
                  <c:v>8/15/2024</c:v>
                </c:pt>
                <c:pt idx="2250">
                  <c:v>8/16/2024</c:v>
                </c:pt>
                <c:pt idx="2251">
                  <c:v>8/19/2024</c:v>
                </c:pt>
                <c:pt idx="2252">
                  <c:v>8/20/2024</c:v>
                </c:pt>
                <c:pt idx="2253">
                  <c:v>8/21/2024</c:v>
                </c:pt>
                <c:pt idx="2254">
                  <c:v>8/22/2024</c:v>
                </c:pt>
                <c:pt idx="2255">
                  <c:v>8/23/2024</c:v>
                </c:pt>
                <c:pt idx="2256">
                  <c:v>8/26/2024</c:v>
                </c:pt>
                <c:pt idx="2257">
                  <c:v>8/27/2024</c:v>
                </c:pt>
                <c:pt idx="2258">
                  <c:v>8/28/2024</c:v>
                </c:pt>
                <c:pt idx="2259">
                  <c:v>8/29/2024</c:v>
                </c:pt>
                <c:pt idx="2260">
                  <c:v>8/30/2024</c:v>
                </c:pt>
                <c:pt idx="2261">
                  <c:v>9/2/2024</c:v>
                </c:pt>
                <c:pt idx="2262">
                  <c:v>9/3/2024</c:v>
                </c:pt>
                <c:pt idx="2263">
                  <c:v>9/4/2024</c:v>
                </c:pt>
                <c:pt idx="2264">
                  <c:v>9/5/2024</c:v>
                </c:pt>
                <c:pt idx="2265">
                  <c:v>9/6/2024</c:v>
                </c:pt>
                <c:pt idx="2266">
                  <c:v>9/9/2024</c:v>
                </c:pt>
                <c:pt idx="2267">
                  <c:v>9/10/2024</c:v>
                </c:pt>
                <c:pt idx="2268">
                  <c:v>9/11/2024</c:v>
                </c:pt>
                <c:pt idx="2269">
                  <c:v>9/12/2024</c:v>
                </c:pt>
                <c:pt idx="2270">
                  <c:v>9/13/2024</c:v>
                </c:pt>
                <c:pt idx="2271">
                  <c:v>9/16/2024</c:v>
                </c:pt>
                <c:pt idx="2272">
                  <c:v>9/17/2024</c:v>
                </c:pt>
                <c:pt idx="2273">
                  <c:v>9/18/2024</c:v>
                </c:pt>
                <c:pt idx="2274">
                  <c:v>9/19/2024</c:v>
                </c:pt>
                <c:pt idx="2275">
                  <c:v>9/20/2024</c:v>
                </c:pt>
                <c:pt idx="2276">
                  <c:v>9/23/2024</c:v>
                </c:pt>
                <c:pt idx="2277">
                  <c:v>9/24/2024</c:v>
                </c:pt>
                <c:pt idx="2278">
                  <c:v>9/25/2024</c:v>
                </c:pt>
                <c:pt idx="2279">
                  <c:v>9/26/2024</c:v>
                </c:pt>
                <c:pt idx="2280">
                  <c:v>9/27/2024</c:v>
                </c:pt>
                <c:pt idx="2281">
                  <c:v>9/30/2024</c:v>
                </c:pt>
                <c:pt idx="2282">
                  <c:v>10/1/2024</c:v>
                </c:pt>
                <c:pt idx="2283">
                  <c:v>10/2/2024</c:v>
                </c:pt>
                <c:pt idx="2284">
                  <c:v>10/3/2024</c:v>
                </c:pt>
                <c:pt idx="2285">
                  <c:v>10/4/2024</c:v>
                </c:pt>
                <c:pt idx="2286">
                  <c:v>10/7/2024</c:v>
                </c:pt>
                <c:pt idx="2287">
                  <c:v>10/8/2024</c:v>
                </c:pt>
                <c:pt idx="2288">
                  <c:v>10/9/2024</c:v>
                </c:pt>
                <c:pt idx="2289">
                  <c:v>10/10/2024</c:v>
                </c:pt>
                <c:pt idx="2290">
                  <c:v>10/11/2024</c:v>
                </c:pt>
                <c:pt idx="2291">
                  <c:v>10/14/2024</c:v>
                </c:pt>
                <c:pt idx="2292">
                  <c:v>10/15/2024</c:v>
                </c:pt>
                <c:pt idx="2293">
                  <c:v>10/16/2024</c:v>
                </c:pt>
                <c:pt idx="2294">
                  <c:v>10/17/2024</c:v>
                </c:pt>
                <c:pt idx="2295">
                  <c:v>10/18/2024</c:v>
                </c:pt>
                <c:pt idx="2296">
                  <c:v>10/21/2024</c:v>
                </c:pt>
                <c:pt idx="2297">
                  <c:v>10/22/2024</c:v>
                </c:pt>
                <c:pt idx="2298">
                  <c:v>10/23/2024</c:v>
                </c:pt>
                <c:pt idx="2299">
                  <c:v>10/24/2024</c:v>
                </c:pt>
                <c:pt idx="2300">
                  <c:v>10/25/2024</c:v>
                </c:pt>
                <c:pt idx="2301">
                  <c:v>10/28/2024</c:v>
                </c:pt>
                <c:pt idx="2302">
                  <c:v>10/29/2024</c:v>
                </c:pt>
                <c:pt idx="2303">
                  <c:v>10/30/2024</c:v>
                </c:pt>
                <c:pt idx="2304">
                  <c:v>10/31/2024</c:v>
                </c:pt>
                <c:pt idx="2305">
                  <c:v>11/1/2024</c:v>
                </c:pt>
                <c:pt idx="2306">
                  <c:v>11/4/2024</c:v>
                </c:pt>
                <c:pt idx="2307">
                  <c:v>11/5/2024</c:v>
                </c:pt>
                <c:pt idx="2308">
                  <c:v>11/6/2024</c:v>
                </c:pt>
                <c:pt idx="2309">
                  <c:v>11/7/2024</c:v>
                </c:pt>
                <c:pt idx="2310">
                  <c:v>11/8/2024</c:v>
                </c:pt>
                <c:pt idx="2311">
                  <c:v>11/11/2024</c:v>
                </c:pt>
                <c:pt idx="2312">
                  <c:v>11/12/2024</c:v>
                </c:pt>
                <c:pt idx="2313">
                  <c:v>11/13/2024</c:v>
                </c:pt>
                <c:pt idx="2314">
                  <c:v>11/14/2024</c:v>
                </c:pt>
                <c:pt idx="2315">
                  <c:v>11/15/2024</c:v>
                </c:pt>
                <c:pt idx="2316">
                  <c:v>11/18/2024</c:v>
                </c:pt>
                <c:pt idx="2317">
                  <c:v>11/19/2024</c:v>
                </c:pt>
                <c:pt idx="2318">
                  <c:v>11/20/2024</c:v>
                </c:pt>
                <c:pt idx="2319">
                  <c:v>11/21/2024</c:v>
                </c:pt>
                <c:pt idx="2320">
                  <c:v>11/22/2024</c:v>
                </c:pt>
                <c:pt idx="2321">
                  <c:v>11/25/2024</c:v>
                </c:pt>
                <c:pt idx="2322">
                  <c:v>11/26/2024</c:v>
                </c:pt>
                <c:pt idx="2323">
                  <c:v>11/27/2024</c:v>
                </c:pt>
                <c:pt idx="2324">
                  <c:v>11/28/2024</c:v>
                </c:pt>
                <c:pt idx="2325">
                  <c:v>11/29/2024</c:v>
                </c:pt>
                <c:pt idx="2326">
                  <c:v>12/2/2024</c:v>
                </c:pt>
                <c:pt idx="2327">
                  <c:v>12/3/2024</c:v>
                </c:pt>
                <c:pt idx="2328">
                  <c:v>12/4/2024</c:v>
                </c:pt>
                <c:pt idx="2329">
                  <c:v>12/5/2024</c:v>
                </c:pt>
                <c:pt idx="2330">
                  <c:v>12/6/2024</c:v>
                </c:pt>
                <c:pt idx="2331">
                  <c:v>12/9/2024</c:v>
                </c:pt>
                <c:pt idx="2332">
                  <c:v>12/10/2024</c:v>
                </c:pt>
                <c:pt idx="2333">
                  <c:v>12/11/2024</c:v>
                </c:pt>
                <c:pt idx="2334">
                  <c:v>12/12/2024</c:v>
                </c:pt>
                <c:pt idx="2335">
                  <c:v>12/13/2024</c:v>
                </c:pt>
                <c:pt idx="2336">
                  <c:v>12/16/2024</c:v>
                </c:pt>
                <c:pt idx="2337">
                  <c:v>12/17/2024</c:v>
                </c:pt>
                <c:pt idx="2338">
                  <c:v>12/18/2024</c:v>
                </c:pt>
                <c:pt idx="2339">
                  <c:v>12/19/2024</c:v>
                </c:pt>
                <c:pt idx="2340">
                  <c:v>12/20/2024</c:v>
                </c:pt>
                <c:pt idx="2341">
                  <c:v>12/23/2024</c:v>
                </c:pt>
                <c:pt idx="2342">
                  <c:v>12/24/2024</c:v>
                </c:pt>
                <c:pt idx="2343">
                  <c:v>12/25/2024</c:v>
                </c:pt>
                <c:pt idx="2344">
                  <c:v>12/26/2024</c:v>
                </c:pt>
                <c:pt idx="2345">
                  <c:v>12/27/2024</c:v>
                </c:pt>
                <c:pt idx="2346">
                  <c:v>12/30/2024</c:v>
                </c:pt>
                <c:pt idx="2347">
                  <c:v>12/31/2024</c:v>
                </c:pt>
                <c:pt idx="2348">
                  <c:v>1/1/2025</c:v>
                </c:pt>
                <c:pt idx="2349">
                  <c:v>1/2/2025</c:v>
                </c:pt>
                <c:pt idx="2350">
                  <c:v>1/3/2025</c:v>
                </c:pt>
                <c:pt idx="2351">
                  <c:v>1/6/2025</c:v>
                </c:pt>
                <c:pt idx="2352">
                  <c:v>1/7/2025</c:v>
                </c:pt>
                <c:pt idx="2353">
                  <c:v>1/8/2025</c:v>
                </c:pt>
                <c:pt idx="2354">
                  <c:v>1/9/2025</c:v>
                </c:pt>
                <c:pt idx="2355">
                  <c:v>1/10/2025</c:v>
                </c:pt>
                <c:pt idx="2356">
                  <c:v>1/13/2025</c:v>
                </c:pt>
                <c:pt idx="2357">
                  <c:v>1/14/2025</c:v>
                </c:pt>
                <c:pt idx="2358">
                  <c:v>1/15/2025</c:v>
                </c:pt>
                <c:pt idx="2359">
                  <c:v>1/16/2025</c:v>
                </c:pt>
                <c:pt idx="2360">
                  <c:v>1/17/2025</c:v>
                </c:pt>
                <c:pt idx="2361">
                  <c:v>1/20/2025</c:v>
                </c:pt>
                <c:pt idx="2362">
                  <c:v>1/21/2025</c:v>
                </c:pt>
                <c:pt idx="2363">
                  <c:v>1/22/2025</c:v>
                </c:pt>
                <c:pt idx="2364">
                  <c:v>1/23/2025</c:v>
                </c:pt>
                <c:pt idx="2365">
                  <c:v>1/24/2025</c:v>
                </c:pt>
                <c:pt idx="2366">
                  <c:v>1/27/2025</c:v>
                </c:pt>
                <c:pt idx="2367">
                  <c:v>1/28/2025</c:v>
                </c:pt>
                <c:pt idx="2368">
                  <c:v>1/29/2025</c:v>
                </c:pt>
                <c:pt idx="2369">
                  <c:v>1/30/2025</c:v>
                </c:pt>
                <c:pt idx="2370">
                  <c:v>1/31/2025</c:v>
                </c:pt>
                <c:pt idx="2371">
                  <c:v>2/3/2025</c:v>
                </c:pt>
                <c:pt idx="2372">
                  <c:v>2/4/2025</c:v>
                </c:pt>
                <c:pt idx="2373">
                  <c:v>2/5/2025</c:v>
                </c:pt>
                <c:pt idx="2374">
                  <c:v>2/6/2025</c:v>
                </c:pt>
                <c:pt idx="2375">
                  <c:v>2/7/2025</c:v>
                </c:pt>
                <c:pt idx="2376">
                  <c:v>2/10/2025</c:v>
                </c:pt>
                <c:pt idx="2377">
                  <c:v>2/11/2025</c:v>
                </c:pt>
                <c:pt idx="2378">
                  <c:v>2/12/2025</c:v>
                </c:pt>
                <c:pt idx="2379">
                  <c:v>2/13/2025</c:v>
                </c:pt>
                <c:pt idx="2380">
                  <c:v>2/14/2025</c:v>
                </c:pt>
                <c:pt idx="2381">
                  <c:v>2/17/2025</c:v>
                </c:pt>
                <c:pt idx="2382">
                  <c:v>2/18/2025</c:v>
                </c:pt>
                <c:pt idx="2383">
                  <c:v>2/19/2025</c:v>
                </c:pt>
                <c:pt idx="2384">
                  <c:v>2/20/2025</c:v>
                </c:pt>
                <c:pt idx="2385">
                  <c:v>2/21/2025</c:v>
                </c:pt>
                <c:pt idx="2386">
                  <c:v>2/24/2025</c:v>
                </c:pt>
                <c:pt idx="2387">
                  <c:v>2/25/2025</c:v>
                </c:pt>
                <c:pt idx="2388">
                  <c:v>2/26/2025</c:v>
                </c:pt>
                <c:pt idx="2389">
                  <c:v>2/27/2025</c:v>
                </c:pt>
                <c:pt idx="2390">
                  <c:v>2/28/2025</c:v>
                </c:pt>
                <c:pt idx="2391">
                  <c:v>3/3/2025</c:v>
                </c:pt>
                <c:pt idx="2392">
                  <c:v>3/4/2025</c:v>
                </c:pt>
                <c:pt idx="2393">
                  <c:v>3/5/2025</c:v>
                </c:pt>
                <c:pt idx="2394">
                  <c:v>3/6/2025</c:v>
                </c:pt>
                <c:pt idx="2395">
                  <c:v>3/7/2025</c:v>
                </c:pt>
                <c:pt idx="2396">
                  <c:v>3/10/2025</c:v>
                </c:pt>
                <c:pt idx="2397">
                  <c:v>3/11/2025</c:v>
                </c:pt>
                <c:pt idx="2398">
                  <c:v>3/12/2025</c:v>
                </c:pt>
                <c:pt idx="2399">
                  <c:v>3/13/2025</c:v>
                </c:pt>
                <c:pt idx="2400">
                  <c:v>3/14/2025</c:v>
                </c:pt>
                <c:pt idx="2401">
                  <c:v>3/17/2025</c:v>
                </c:pt>
                <c:pt idx="2402">
                  <c:v>3/18/2025</c:v>
                </c:pt>
                <c:pt idx="2403">
                  <c:v>3/19/2025</c:v>
                </c:pt>
                <c:pt idx="2404">
                  <c:v>3/20/2025</c:v>
                </c:pt>
                <c:pt idx="2405">
                  <c:v>3/21/2025</c:v>
                </c:pt>
                <c:pt idx="2406">
                  <c:v>3/24/2025</c:v>
                </c:pt>
                <c:pt idx="2407">
                  <c:v>3/25/2025</c:v>
                </c:pt>
                <c:pt idx="2408">
                  <c:v>3/26/2025</c:v>
                </c:pt>
                <c:pt idx="2409">
                  <c:v>3/27/2025</c:v>
                </c:pt>
                <c:pt idx="2410">
                  <c:v>3/28/2025</c:v>
                </c:pt>
                <c:pt idx="2411">
                  <c:v>3/31/2025</c:v>
                </c:pt>
                <c:pt idx="2412">
                  <c:v>4/1/2025</c:v>
                </c:pt>
                <c:pt idx="2413">
                  <c:v>4/2/2025</c:v>
                </c:pt>
                <c:pt idx="2414">
                  <c:v>4/3/2025</c:v>
                </c:pt>
                <c:pt idx="2415">
                  <c:v>4/4/2025</c:v>
                </c:pt>
                <c:pt idx="2416">
                  <c:v>4/7/2025</c:v>
                </c:pt>
                <c:pt idx="2417">
                  <c:v>4/8/2025</c:v>
                </c:pt>
                <c:pt idx="2418">
                  <c:v>4/9/2025</c:v>
                </c:pt>
                <c:pt idx="2419">
                  <c:v>4/10/2025</c:v>
                </c:pt>
                <c:pt idx="2420">
                  <c:v>4/11/2025</c:v>
                </c:pt>
                <c:pt idx="2421">
                  <c:v>4/14/2025</c:v>
                </c:pt>
                <c:pt idx="2422">
                  <c:v>4/15/2025</c:v>
                </c:pt>
                <c:pt idx="2423">
                  <c:v>4/16/2025</c:v>
                </c:pt>
                <c:pt idx="2424">
                  <c:v>4/17/2025</c:v>
                </c:pt>
                <c:pt idx="2425">
                  <c:v>4/18/2025</c:v>
                </c:pt>
                <c:pt idx="2426">
                  <c:v>4/21/2025</c:v>
                </c:pt>
                <c:pt idx="2427">
                  <c:v>4/22/2025</c:v>
                </c:pt>
                <c:pt idx="2428">
                  <c:v>4/23/2025</c:v>
                </c:pt>
                <c:pt idx="2429">
                  <c:v>4/24/2025</c:v>
                </c:pt>
                <c:pt idx="2430">
                  <c:v>4/25/2025</c:v>
                </c:pt>
                <c:pt idx="2431">
                  <c:v>4/28/2025</c:v>
                </c:pt>
                <c:pt idx="2432">
                  <c:v>4/29/2025</c:v>
                </c:pt>
                <c:pt idx="2433">
                  <c:v>4/30/2025</c:v>
                </c:pt>
                <c:pt idx="2434">
                  <c:v>5/1/2025</c:v>
                </c:pt>
                <c:pt idx="2435">
                  <c:v>5/2/2025</c:v>
                </c:pt>
                <c:pt idx="2436">
                  <c:v>5/5/2025</c:v>
                </c:pt>
                <c:pt idx="2437">
                  <c:v>5/6/2025</c:v>
                </c:pt>
                <c:pt idx="2438">
                  <c:v>5/7/2025</c:v>
                </c:pt>
                <c:pt idx="2439">
                  <c:v>5/8/2025</c:v>
                </c:pt>
                <c:pt idx="2440">
                  <c:v>5/9/2025</c:v>
                </c:pt>
                <c:pt idx="2441">
                  <c:v>5/12/2025</c:v>
                </c:pt>
                <c:pt idx="2442">
                  <c:v>5/13/2025</c:v>
                </c:pt>
                <c:pt idx="2443">
                  <c:v>5/14/2025</c:v>
                </c:pt>
                <c:pt idx="2444">
                  <c:v>5/15/2025</c:v>
                </c:pt>
                <c:pt idx="2445">
                  <c:v>5/16/2025</c:v>
                </c:pt>
                <c:pt idx="2446">
                  <c:v>5/19/2025</c:v>
                </c:pt>
                <c:pt idx="2447">
                  <c:v>5/20/2025</c:v>
                </c:pt>
                <c:pt idx="2448">
                  <c:v>5/21/2025</c:v>
                </c:pt>
                <c:pt idx="2449">
                  <c:v>5/22/2025</c:v>
                </c:pt>
                <c:pt idx="2450">
                  <c:v>5/23/2025</c:v>
                </c:pt>
                <c:pt idx="2451">
                  <c:v>5/26/2025</c:v>
                </c:pt>
                <c:pt idx="2452">
                  <c:v>5/27/2025</c:v>
                </c:pt>
                <c:pt idx="2453">
                  <c:v>5/28/2025</c:v>
                </c:pt>
                <c:pt idx="2454">
                  <c:v>5/29/2025</c:v>
                </c:pt>
                <c:pt idx="2455">
                  <c:v>5/30/2025</c:v>
                </c:pt>
                <c:pt idx="2456">
                  <c:v>6/2/2025</c:v>
                </c:pt>
                <c:pt idx="2457">
                  <c:v>6/3/2025</c:v>
                </c:pt>
                <c:pt idx="2458">
                  <c:v>6/4/2025</c:v>
                </c:pt>
                <c:pt idx="2459">
                  <c:v>6/5/2025</c:v>
                </c:pt>
                <c:pt idx="2460">
                  <c:v>6/6/2025</c:v>
                </c:pt>
                <c:pt idx="2461">
                  <c:v>6/9/2025</c:v>
                </c:pt>
                <c:pt idx="2462">
                  <c:v>6/10/2025</c:v>
                </c:pt>
                <c:pt idx="2463">
                  <c:v>6/11/2025</c:v>
                </c:pt>
                <c:pt idx="2464">
                  <c:v>6/12/2025</c:v>
                </c:pt>
                <c:pt idx="2465">
                  <c:v>6/13/2025</c:v>
                </c:pt>
                <c:pt idx="2466">
                  <c:v>6/16/2025</c:v>
                </c:pt>
                <c:pt idx="2467">
                  <c:v>6/17/2025</c:v>
                </c:pt>
                <c:pt idx="2468">
                  <c:v>6/18/2025</c:v>
                </c:pt>
                <c:pt idx="2469">
                  <c:v>6/19/2025</c:v>
                </c:pt>
                <c:pt idx="2470">
                  <c:v>6/20/2025</c:v>
                </c:pt>
                <c:pt idx="2471">
                  <c:v>6/23/2025</c:v>
                </c:pt>
                <c:pt idx="2472">
                  <c:v>6/24/2025</c:v>
                </c:pt>
                <c:pt idx="2473">
                  <c:v>6/25/2025</c:v>
                </c:pt>
                <c:pt idx="2474">
                  <c:v>6/26/2025</c:v>
                </c:pt>
                <c:pt idx="2475">
                  <c:v>6/27/2025</c:v>
                </c:pt>
                <c:pt idx="2476">
                  <c:v>6/30/2025</c:v>
                </c:pt>
                <c:pt idx="2477">
                  <c:v>7/1/2025</c:v>
                </c:pt>
                <c:pt idx="2478">
                  <c:v>7/2/2025</c:v>
                </c:pt>
                <c:pt idx="2479">
                  <c:v>7/3/2025</c:v>
                </c:pt>
                <c:pt idx="2480">
                  <c:v>7/4/2025</c:v>
                </c:pt>
                <c:pt idx="2481">
                  <c:v>7/7/2025</c:v>
                </c:pt>
                <c:pt idx="2482">
                  <c:v>7/8/2025</c:v>
                </c:pt>
                <c:pt idx="2483">
                  <c:v>7/9/2025</c:v>
                </c:pt>
                <c:pt idx="2484">
                  <c:v>7/10/2025</c:v>
                </c:pt>
                <c:pt idx="2485">
                  <c:v>7/11/2025</c:v>
                </c:pt>
                <c:pt idx="2486">
                  <c:v>7/14/2025</c:v>
                </c:pt>
                <c:pt idx="2487">
                  <c:v>7/15/2025</c:v>
                </c:pt>
                <c:pt idx="2488">
                  <c:v>7/16/2025</c:v>
                </c:pt>
                <c:pt idx="2489">
                  <c:v>7/17/2025</c:v>
                </c:pt>
                <c:pt idx="2490">
                  <c:v>7/18/2025</c:v>
                </c:pt>
                <c:pt idx="2491">
                  <c:v>7/21/2025</c:v>
                </c:pt>
                <c:pt idx="2492">
                  <c:v>7/22/2025</c:v>
                </c:pt>
                <c:pt idx="2493">
                  <c:v>7/23/2025</c:v>
                </c:pt>
                <c:pt idx="2494">
                  <c:v>7/24/2025</c:v>
                </c:pt>
                <c:pt idx="2495">
                  <c:v>7/25/2025</c:v>
                </c:pt>
                <c:pt idx="2496">
                  <c:v>7/28/2025</c:v>
                </c:pt>
                <c:pt idx="2497">
                  <c:v>7/29/2025</c:v>
                </c:pt>
                <c:pt idx="2498">
                  <c:v>7/30/2025</c:v>
                </c:pt>
                <c:pt idx="2499">
                  <c:v>7/31/2025</c:v>
                </c:pt>
                <c:pt idx="2500">
                  <c:v>8/1/2025</c:v>
                </c:pt>
                <c:pt idx="2501">
                  <c:v>8/4/2025</c:v>
                </c:pt>
                <c:pt idx="2502">
                  <c:v>8/5/2025</c:v>
                </c:pt>
                <c:pt idx="2503">
                  <c:v>8/6/2025</c:v>
                </c:pt>
                <c:pt idx="2504">
                  <c:v>8/7/2025</c:v>
                </c:pt>
                <c:pt idx="2505">
                  <c:v>8/8/2025</c:v>
                </c:pt>
                <c:pt idx="2506">
                  <c:v>8/11/2025</c:v>
                </c:pt>
                <c:pt idx="2507">
                  <c:v>8/12/2025</c:v>
                </c:pt>
                <c:pt idx="2508">
                  <c:v>8/13/2025</c:v>
                </c:pt>
                <c:pt idx="2509">
                  <c:v>8/14/2025</c:v>
                </c:pt>
                <c:pt idx="2510">
                  <c:v>8/15/2025</c:v>
                </c:pt>
                <c:pt idx="2511">
                  <c:v>8/18/2025</c:v>
                </c:pt>
                <c:pt idx="2512">
                  <c:v>8/19/2025</c:v>
                </c:pt>
                <c:pt idx="2513">
                  <c:v>8/20/2025</c:v>
                </c:pt>
                <c:pt idx="2514">
                  <c:v>8/21/2025</c:v>
                </c:pt>
                <c:pt idx="2515">
                  <c:v>8/22/2025</c:v>
                </c:pt>
                <c:pt idx="2516">
                  <c:v>8/25/2025</c:v>
                </c:pt>
                <c:pt idx="2517">
                  <c:v>8/26/2025</c:v>
                </c:pt>
                <c:pt idx="2518">
                  <c:v>8/27/2025</c:v>
                </c:pt>
                <c:pt idx="2519">
                  <c:v>8/28/2025</c:v>
                </c:pt>
                <c:pt idx="2520">
                  <c:v>8/29/2025</c:v>
                </c:pt>
                <c:pt idx="2521">
                  <c:v>9/1/2025</c:v>
                </c:pt>
                <c:pt idx="2522">
                  <c:v>9/2/2025</c:v>
                </c:pt>
                <c:pt idx="2523">
                  <c:v>9/3/2025</c:v>
                </c:pt>
                <c:pt idx="2524">
                  <c:v>9/4/2025</c:v>
                </c:pt>
                <c:pt idx="2525">
                  <c:v>9/5/2025</c:v>
                </c:pt>
                <c:pt idx="2526">
                  <c:v>9/8/2025</c:v>
                </c:pt>
                <c:pt idx="2527">
                  <c:v>9/9/2025</c:v>
                </c:pt>
                <c:pt idx="2528">
                  <c:v>9/10/2025</c:v>
                </c:pt>
                <c:pt idx="2529">
                  <c:v>9/11/2025</c:v>
                </c:pt>
                <c:pt idx="2530">
                  <c:v>9/12/2025</c:v>
                </c:pt>
                <c:pt idx="2531">
                  <c:v>9/15/2025</c:v>
                </c:pt>
                <c:pt idx="2532">
                  <c:v>9/16/2025</c:v>
                </c:pt>
                <c:pt idx="2533">
                  <c:v>9/17/2025</c:v>
                </c:pt>
                <c:pt idx="2534">
                  <c:v>9/18/2025</c:v>
                </c:pt>
                <c:pt idx="2535">
                  <c:v>9/19/2025</c:v>
                </c:pt>
              </c:strCache>
              <c:extLst xmlns:c15="http://schemas.microsoft.com/office/drawing/2012/chart"/>
            </c:strRef>
          </c:cat>
          <c:val>
            <c:numRef>
              <c:f>Data!$U$4:$U$6</c:f>
              <c:numCache>
                <c:formatCode>0.00</c:formatCode>
                <c:ptCount val="3"/>
                <c:pt idx="0">
                  <c:v>30.31</c:v>
                </c:pt>
                <c:pt idx="1">
                  <c:v>29.85</c:v>
                </c:pt>
                <c:pt idx="2">
                  <c:v>29.58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D18-4DA6-A760-C4855B73F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3668848"/>
        <c:axId val="-1513673200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Data!$I$3</c15:sqref>
                        </c15:formulaRef>
                      </c:ext>
                    </c:extLst>
                    <c:strCache>
                      <c:ptCount val="1"/>
                      <c:pt idx="0">
                        <c:v>PL Y+1 PLN</c:v>
                      </c:pt>
                    </c:strCache>
                  </c:strRef>
                </c:tx>
                <c:spPr>
                  <a:ln w="12700"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Data!$A$4:$A$4339</c15:sqref>
                        </c15:formulaRef>
                      </c:ext>
                    </c:extLst>
                    <c:strCache>
                      <c:ptCount val="2536"/>
                      <c:pt idx="0">
                        <c:v>1/4/2016</c:v>
                      </c:pt>
                      <c:pt idx="1">
                        <c:v>1/5/2016</c:v>
                      </c:pt>
                      <c:pt idx="2">
                        <c:v>1/6/2016</c:v>
                      </c:pt>
                      <c:pt idx="3">
                        <c:v>1/7/2016</c:v>
                      </c:pt>
                      <c:pt idx="4">
                        <c:v>1/8/2016</c:v>
                      </c:pt>
                      <c:pt idx="5">
                        <c:v>1/11/2016</c:v>
                      </c:pt>
                      <c:pt idx="6">
                        <c:v>1/12/2016</c:v>
                      </c:pt>
                      <c:pt idx="7">
                        <c:v>1/13/2016</c:v>
                      </c:pt>
                      <c:pt idx="8">
                        <c:v>1/14/2016</c:v>
                      </c:pt>
                      <c:pt idx="9">
                        <c:v>1/15/2016</c:v>
                      </c:pt>
                      <c:pt idx="10">
                        <c:v>1/18/2016</c:v>
                      </c:pt>
                      <c:pt idx="11">
                        <c:v>1/19/2016</c:v>
                      </c:pt>
                      <c:pt idx="12">
                        <c:v>1/20/2016</c:v>
                      </c:pt>
                      <c:pt idx="13">
                        <c:v>1/21/2016</c:v>
                      </c:pt>
                      <c:pt idx="14">
                        <c:v>1/22/2016</c:v>
                      </c:pt>
                      <c:pt idx="15">
                        <c:v>1/25/2016</c:v>
                      </c:pt>
                      <c:pt idx="16">
                        <c:v>1/26/2016</c:v>
                      </c:pt>
                      <c:pt idx="17">
                        <c:v>1/27/2016</c:v>
                      </c:pt>
                      <c:pt idx="18">
                        <c:v>1/28/2016</c:v>
                      </c:pt>
                      <c:pt idx="19">
                        <c:v>1/29/2016</c:v>
                      </c:pt>
                      <c:pt idx="20">
                        <c:v>2/1/2016</c:v>
                      </c:pt>
                      <c:pt idx="21">
                        <c:v>2/2/2016</c:v>
                      </c:pt>
                      <c:pt idx="22">
                        <c:v>2/3/2016</c:v>
                      </c:pt>
                      <c:pt idx="23">
                        <c:v>2/4/2016</c:v>
                      </c:pt>
                      <c:pt idx="24">
                        <c:v>2/5/2016</c:v>
                      </c:pt>
                      <c:pt idx="25">
                        <c:v>2/8/2016</c:v>
                      </c:pt>
                      <c:pt idx="26">
                        <c:v>2/9/2016</c:v>
                      </c:pt>
                      <c:pt idx="27">
                        <c:v>2/10/2016</c:v>
                      </c:pt>
                      <c:pt idx="28">
                        <c:v>2/11/2016</c:v>
                      </c:pt>
                      <c:pt idx="29">
                        <c:v>2/12/2016</c:v>
                      </c:pt>
                      <c:pt idx="30">
                        <c:v>2/15/2016</c:v>
                      </c:pt>
                      <c:pt idx="31">
                        <c:v>2/16/2016</c:v>
                      </c:pt>
                      <c:pt idx="32">
                        <c:v>2/17/2016</c:v>
                      </c:pt>
                      <c:pt idx="33">
                        <c:v>2/18/2016</c:v>
                      </c:pt>
                      <c:pt idx="34">
                        <c:v>2/19/2016</c:v>
                      </c:pt>
                      <c:pt idx="35">
                        <c:v>2/22/2016</c:v>
                      </c:pt>
                      <c:pt idx="36">
                        <c:v>2/23/2016</c:v>
                      </c:pt>
                      <c:pt idx="37">
                        <c:v>2/24/2016</c:v>
                      </c:pt>
                      <c:pt idx="38">
                        <c:v>2/25/2016</c:v>
                      </c:pt>
                      <c:pt idx="39">
                        <c:v>2/26/2016</c:v>
                      </c:pt>
                      <c:pt idx="40">
                        <c:v>2/29/2016</c:v>
                      </c:pt>
                      <c:pt idx="41">
                        <c:v>3/1/2016</c:v>
                      </c:pt>
                      <c:pt idx="42">
                        <c:v>3/2/2016</c:v>
                      </c:pt>
                      <c:pt idx="43">
                        <c:v>3/3/2016</c:v>
                      </c:pt>
                      <c:pt idx="44">
                        <c:v>3/4/2016</c:v>
                      </c:pt>
                      <c:pt idx="45">
                        <c:v>3/7/2016</c:v>
                      </c:pt>
                      <c:pt idx="46">
                        <c:v>3/8/2016</c:v>
                      </c:pt>
                      <c:pt idx="47">
                        <c:v>3/9/2016</c:v>
                      </c:pt>
                      <c:pt idx="48">
                        <c:v>3/10/2016</c:v>
                      </c:pt>
                      <c:pt idx="49">
                        <c:v>3/11/2016</c:v>
                      </c:pt>
                      <c:pt idx="50">
                        <c:v>3/14/2016</c:v>
                      </c:pt>
                      <c:pt idx="51">
                        <c:v>3/15/2016</c:v>
                      </c:pt>
                      <c:pt idx="52">
                        <c:v>3/16/2016</c:v>
                      </c:pt>
                      <c:pt idx="53">
                        <c:v>3/17/2016</c:v>
                      </c:pt>
                      <c:pt idx="54">
                        <c:v>3/18/2016</c:v>
                      </c:pt>
                      <c:pt idx="55">
                        <c:v>3/21/2016</c:v>
                      </c:pt>
                      <c:pt idx="56">
                        <c:v>3/22/2016</c:v>
                      </c:pt>
                      <c:pt idx="57">
                        <c:v>3/23/2016</c:v>
                      </c:pt>
                      <c:pt idx="58">
                        <c:v>3/24/2016</c:v>
                      </c:pt>
                      <c:pt idx="59">
                        <c:v>3/25/2016</c:v>
                      </c:pt>
                      <c:pt idx="60">
                        <c:v>3/28/2016</c:v>
                      </c:pt>
                      <c:pt idx="61">
                        <c:v>3/29/2016</c:v>
                      </c:pt>
                      <c:pt idx="62">
                        <c:v>3/30/2016</c:v>
                      </c:pt>
                      <c:pt idx="63">
                        <c:v>3/31/2016</c:v>
                      </c:pt>
                      <c:pt idx="64">
                        <c:v>4/1/2016</c:v>
                      </c:pt>
                      <c:pt idx="65">
                        <c:v>4/4/2016</c:v>
                      </c:pt>
                      <c:pt idx="66">
                        <c:v>4/5/2016</c:v>
                      </c:pt>
                      <c:pt idx="67">
                        <c:v>4/6/2016</c:v>
                      </c:pt>
                      <c:pt idx="68">
                        <c:v>4/7/2016</c:v>
                      </c:pt>
                      <c:pt idx="69">
                        <c:v>4/8/2016</c:v>
                      </c:pt>
                      <c:pt idx="70">
                        <c:v>4/11/2016</c:v>
                      </c:pt>
                      <c:pt idx="71">
                        <c:v>4/12/2016</c:v>
                      </c:pt>
                      <c:pt idx="72">
                        <c:v>4/13/2016</c:v>
                      </c:pt>
                      <c:pt idx="73">
                        <c:v>4/14/2016</c:v>
                      </c:pt>
                      <c:pt idx="74">
                        <c:v>4/15/2016</c:v>
                      </c:pt>
                      <c:pt idx="75">
                        <c:v>4/18/2016</c:v>
                      </c:pt>
                      <c:pt idx="76">
                        <c:v>4/19/2016</c:v>
                      </c:pt>
                      <c:pt idx="77">
                        <c:v>4/20/2016</c:v>
                      </c:pt>
                      <c:pt idx="78">
                        <c:v>4/21/2016</c:v>
                      </c:pt>
                      <c:pt idx="79">
                        <c:v>4/22/2016</c:v>
                      </c:pt>
                      <c:pt idx="80">
                        <c:v>4/25/2016</c:v>
                      </c:pt>
                      <c:pt idx="81">
                        <c:v>4/26/2016</c:v>
                      </c:pt>
                      <c:pt idx="82">
                        <c:v>4/27/2016</c:v>
                      </c:pt>
                      <c:pt idx="83">
                        <c:v>4/28/2016</c:v>
                      </c:pt>
                      <c:pt idx="84">
                        <c:v>4/29/2016</c:v>
                      </c:pt>
                      <c:pt idx="85">
                        <c:v>5/2/2016</c:v>
                      </c:pt>
                      <c:pt idx="86">
                        <c:v>5/3/2016</c:v>
                      </c:pt>
                      <c:pt idx="87">
                        <c:v>5/4/2016</c:v>
                      </c:pt>
                      <c:pt idx="88">
                        <c:v>5/5/2016</c:v>
                      </c:pt>
                      <c:pt idx="89">
                        <c:v>5/6/2016</c:v>
                      </c:pt>
                      <c:pt idx="90">
                        <c:v>5/9/2016</c:v>
                      </c:pt>
                      <c:pt idx="91">
                        <c:v>5/10/2016</c:v>
                      </c:pt>
                      <c:pt idx="92">
                        <c:v>5/11/2016</c:v>
                      </c:pt>
                      <c:pt idx="93">
                        <c:v>5/12/2016</c:v>
                      </c:pt>
                      <c:pt idx="94">
                        <c:v>5/13/2016</c:v>
                      </c:pt>
                      <c:pt idx="95">
                        <c:v>5/16/2016</c:v>
                      </c:pt>
                      <c:pt idx="96">
                        <c:v>5/17/2016</c:v>
                      </c:pt>
                      <c:pt idx="97">
                        <c:v>5/18/2016</c:v>
                      </c:pt>
                      <c:pt idx="98">
                        <c:v>5/19/2016</c:v>
                      </c:pt>
                      <c:pt idx="99">
                        <c:v>5/20/2016</c:v>
                      </c:pt>
                      <c:pt idx="100">
                        <c:v>5/23/2016</c:v>
                      </c:pt>
                      <c:pt idx="101">
                        <c:v>5/24/2016</c:v>
                      </c:pt>
                      <c:pt idx="102">
                        <c:v>5/25/2016</c:v>
                      </c:pt>
                      <c:pt idx="103">
                        <c:v>5/26/2016</c:v>
                      </c:pt>
                      <c:pt idx="104">
                        <c:v>5/27/2016</c:v>
                      </c:pt>
                      <c:pt idx="105">
                        <c:v>5/30/2016</c:v>
                      </c:pt>
                      <c:pt idx="106">
                        <c:v>5/31/2016</c:v>
                      </c:pt>
                      <c:pt idx="107">
                        <c:v>6/1/2016</c:v>
                      </c:pt>
                      <c:pt idx="108">
                        <c:v>6/2/2016</c:v>
                      </c:pt>
                      <c:pt idx="109">
                        <c:v>6/3/2016</c:v>
                      </c:pt>
                      <c:pt idx="110">
                        <c:v>6/6/2016</c:v>
                      </c:pt>
                      <c:pt idx="111">
                        <c:v>6/7/2016</c:v>
                      </c:pt>
                      <c:pt idx="112">
                        <c:v>6/8/2016</c:v>
                      </c:pt>
                      <c:pt idx="113">
                        <c:v>6/9/2016</c:v>
                      </c:pt>
                      <c:pt idx="114">
                        <c:v>6/10/2016</c:v>
                      </c:pt>
                      <c:pt idx="115">
                        <c:v>6/13/2016</c:v>
                      </c:pt>
                      <c:pt idx="116">
                        <c:v>6/14/2016</c:v>
                      </c:pt>
                      <c:pt idx="117">
                        <c:v>6/15/2016</c:v>
                      </c:pt>
                      <c:pt idx="118">
                        <c:v>6/16/2016</c:v>
                      </c:pt>
                      <c:pt idx="119">
                        <c:v>6/17/2016</c:v>
                      </c:pt>
                      <c:pt idx="120">
                        <c:v>6/20/2016</c:v>
                      </c:pt>
                      <c:pt idx="121">
                        <c:v>6/21/2016</c:v>
                      </c:pt>
                      <c:pt idx="122">
                        <c:v>6/22/2016</c:v>
                      </c:pt>
                      <c:pt idx="123">
                        <c:v>6/23/2016</c:v>
                      </c:pt>
                      <c:pt idx="124">
                        <c:v>6/24/2016</c:v>
                      </c:pt>
                      <c:pt idx="125">
                        <c:v>6/27/2016</c:v>
                      </c:pt>
                      <c:pt idx="126">
                        <c:v>6/28/2016</c:v>
                      </c:pt>
                      <c:pt idx="127">
                        <c:v>6/29/2016</c:v>
                      </c:pt>
                      <c:pt idx="128">
                        <c:v>6/30/2016</c:v>
                      </c:pt>
                      <c:pt idx="129">
                        <c:v>7/1/2016</c:v>
                      </c:pt>
                      <c:pt idx="130">
                        <c:v>7/4/2016</c:v>
                      </c:pt>
                      <c:pt idx="131">
                        <c:v>7/5/2016</c:v>
                      </c:pt>
                      <c:pt idx="132">
                        <c:v>7/6/2016</c:v>
                      </c:pt>
                      <c:pt idx="133">
                        <c:v>7/7/2016</c:v>
                      </c:pt>
                      <c:pt idx="134">
                        <c:v>7/8/2016</c:v>
                      </c:pt>
                      <c:pt idx="135">
                        <c:v>7/11/2016</c:v>
                      </c:pt>
                      <c:pt idx="136">
                        <c:v>7/12/2016</c:v>
                      </c:pt>
                      <c:pt idx="137">
                        <c:v>7/13/2016</c:v>
                      </c:pt>
                      <c:pt idx="138">
                        <c:v>7/14/2016</c:v>
                      </c:pt>
                      <c:pt idx="139">
                        <c:v>7/15/2016</c:v>
                      </c:pt>
                      <c:pt idx="140">
                        <c:v>7/18/2016</c:v>
                      </c:pt>
                      <c:pt idx="141">
                        <c:v>7/19/2016</c:v>
                      </c:pt>
                      <c:pt idx="142">
                        <c:v>7/20/2016</c:v>
                      </c:pt>
                      <c:pt idx="143">
                        <c:v>7/21/2016</c:v>
                      </c:pt>
                      <c:pt idx="144">
                        <c:v>7/22/2016</c:v>
                      </c:pt>
                      <c:pt idx="145">
                        <c:v>7/25/2016</c:v>
                      </c:pt>
                      <c:pt idx="146">
                        <c:v>7/26/2016</c:v>
                      </c:pt>
                      <c:pt idx="147">
                        <c:v>7/27/2016</c:v>
                      </c:pt>
                      <c:pt idx="148">
                        <c:v>7/28/2016</c:v>
                      </c:pt>
                      <c:pt idx="149">
                        <c:v>7/29/2016</c:v>
                      </c:pt>
                      <c:pt idx="150">
                        <c:v>8/1/2016</c:v>
                      </c:pt>
                      <c:pt idx="151">
                        <c:v>8/2/2016</c:v>
                      </c:pt>
                      <c:pt idx="152">
                        <c:v>8/3/2016</c:v>
                      </c:pt>
                      <c:pt idx="153">
                        <c:v>8/4/2016</c:v>
                      </c:pt>
                      <c:pt idx="154">
                        <c:v>8/5/2016</c:v>
                      </c:pt>
                      <c:pt idx="155">
                        <c:v>8/8/2016</c:v>
                      </c:pt>
                      <c:pt idx="156">
                        <c:v>8/9/2016</c:v>
                      </c:pt>
                      <c:pt idx="157">
                        <c:v>8/10/2016</c:v>
                      </c:pt>
                      <c:pt idx="158">
                        <c:v>8/11/2016</c:v>
                      </c:pt>
                      <c:pt idx="159">
                        <c:v>8/12/2016</c:v>
                      </c:pt>
                      <c:pt idx="160">
                        <c:v>8/15/2016</c:v>
                      </c:pt>
                      <c:pt idx="161">
                        <c:v>8/16/2016</c:v>
                      </c:pt>
                      <c:pt idx="162">
                        <c:v>8/17/2016</c:v>
                      </c:pt>
                      <c:pt idx="163">
                        <c:v>8/18/2016</c:v>
                      </c:pt>
                      <c:pt idx="164">
                        <c:v>8/19/2016</c:v>
                      </c:pt>
                      <c:pt idx="165">
                        <c:v>8/22/2016</c:v>
                      </c:pt>
                      <c:pt idx="166">
                        <c:v>8/23/2016</c:v>
                      </c:pt>
                      <c:pt idx="167">
                        <c:v>8/24/2016</c:v>
                      </c:pt>
                      <c:pt idx="168">
                        <c:v>8/25/2016</c:v>
                      </c:pt>
                      <c:pt idx="169">
                        <c:v>8/26/2016</c:v>
                      </c:pt>
                      <c:pt idx="170">
                        <c:v>8/29/2016</c:v>
                      </c:pt>
                      <c:pt idx="171">
                        <c:v>8/30/2016</c:v>
                      </c:pt>
                      <c:pt idx="172">
                        <c:v>8/31/2016</c:v>
                      </c:pt>
                      <c:pt idx="173">
                        <c:v>9/1/2016</c:v>
                      </c:pt>
                      <c:pt idx="174">
                        <c:v>9/2/2016</c:v>
                      </c:pt>
                      <c:pt idx="175">
                        <c:v>9/5/2016</c:v>
                      </c:pt>
                      <c:pt idx="176">
                        <c:v>9/6/2016</c:v>
                      </c:pt>
                      <c:pt idx="177">
                        <c:v>9/7/2016</c:v>
                      </c:pt>
                      <c:pt idx="178">
                        <c:v>9/8/2016</c:v>
                      </c:pt>
                      <c:pt idx="179">
                        <c:v>9/9/2016</c:v>
                      </c:pt>
                      <c:pt idx="180">
                        <c:v>9/12/2016</c:v>
                      </c:pt>
                      <c:pt idx="181">
                        <c:v>9/13/2016</c:v>
                      </c:pt>
                      <c:pt idx="182">
                        <c:v>9/14/2016</c:v>
                      </c:pt>
                      <c:pt idx="183">
                        <c:v>9/15/2016</c:v>
                      </c:pt>
                      <c:pt idx="184">
                        <c:v>9/16/2016</c:v>
                      </c:pt>
                      <c:pt idx="185">
                        <c:v>9/19/2016</c:v>
                      </c:pt>
                      <c:pt idx="186">
                        <c:v>9/20/2016</c:v>
                      </c:pt>
                      <c:pt idx="187">
                        <c:v>9/21/2016</c:v>
                      </c:pt>
                      <c:pt idx="188">
                        <c:v>9/22/2016</c:v>
                      </c:pt>
                      <c:pt idx="189">
                        <c:v>9/23/2016</c:v>
                      </c:pt>
                      <c:pt idx="190">
                        <c:v>9/26/2016</c:v>
                      </c:pt>
                      <c:pt idx="191">
                        <c:v>9/27/2016</c:v>
                      </c:pt>
                      <c:pt idx="192">
                        <c:v>9/28/2016</c:v>
                      </c:pt>
                      <c:pt idx="193">
                        <c:v>9/29/2016</c:v>
                      </c:pt>
                      <c:pt idx="194">
                        <c:v>9/30/2016</c:v>
                      </c:pt>
                      <c:pt idx="195">
                        <c:v>10/3/2016</c:v>
                      </c:pt>
                      <c:pt idx="196">
                        <c:v>10/4/2016</c:v>
                      </c:pt>
                      <c:pt idx="197">
                        <c:v>10/5/2016</c:v>
                      </c:pt>
                      <c:pt idx="198">
                        <c:v>10/6/2016</c:v>
                      </c:pt>
                      <c:pt idx="199">
                        <c:v>10/7/2016</c:v>
                      </c:pt>
                      <c:pt idx="200">
                        <c:v>10/10/2016</c:v>
                      </c:pt>
                      <c:pt idx="201">
                        <c:v>10/11/2016</c:v>
                      </c:pt>
                      <c:pt idx="202">
                        <c:v>10/12/2016</c:v>
                      </c:pt>
                      <c:pt idx="203">
                        <c:v>10/13/2016</c:v>
                      </c:pt>
                      <c:pt idx="204">
                        <c:v>10/14/2016</c:v>
                      </c:pt>
                      <c:pt idx="205">
                        <c:v>10/17/2016</c:v>
                      </c:pt>
                      <c:pt idx="206">
                        <c:v>10/18/2016</c:v>
                      </c:pt>
                      <c:pt idx="207">
                        <c:v>10/19/2016</c:v>
                      </c:pt>
                      <c:pt idx="208">
                        <c:v>10/20/2016</c:v>
                      </c:pt>
                      <c:pt idx="209">
                        <c:v>10/21/2016</c:v>
                      </c:pt>
                      <c:pt idx="210">
                        <c:v>10/24/2016</c:v>
                      </c:pt>
                      <c:pt idx="211">
                        <c:v>10/25/2016</c:v>
                      </c:pt>
                      <c:pt idx="212">
                        <c:v>10/26/2016</c:v>
                      </c:pt>
                      <c:pt idx="213">
                        <c:v>10/27/2016</c:v>
                      </c:pt>
                      <c:pt idx="214">
                        <c:v>10/28/2016</c:v>
                      </c:pt>
                      <c:pt idx="215">
                        <c:v>10/31/2016</c:v>
                      </c:pt>
                      <c:pt idx="216">
                        <c:v>11/1/2016</c:v>
                      </c:pt>
                      <c:pt idx="217">
                        <c:v>11/2/2016</c:v>
                      </c:pt>
                      <c:pt idx="218">
                        <c:v>11/3/2016</c:v>
                      </c:pt>
                      <c:pt idx="219">
                        <c:v>11/4/2016</c:v>
                      </c:pt>
                      <c:pt idx="220">
                        <c:v>11/7/2016</c:v>
                      </c:pt>
                      <c:pt idx="221">
                        <c:v>11/8/2016</c:v>
                      </c:pt>
                      <c:pt idx="222">
                        <c:v>11/9/2016</c:v>
                      </c:pt>
                      <c:pt idx="223">
                        <c:v>11/10/2016</c:v>
                      </c:pt>
                      <c:pt idx="224">
                        <c:v>11/11/2016</c:v>
                      </c:pt>
                      <c:pt idx="225">
                        <c:v>11/14/2016</c:v>
                      </c:pt>
                      <c:pt idx="226">
                        <c:v>11/15/2016</c:v>
                      </c:pt>
                      <c:pt idx="227">
                        <c:v>11/16/2016</c:v>
                      </c:pt>
                      <c:pt idx="228">
                        <c:v>11/17/2016</c:v>
                      </c:pt>
                      <c:pt idx="229">
                        <c:v>11/18/2016</c:v>
                      </c:pt>
                      <c:pt idx="230">
                        <c:v>11/21/2016</c:v>
                      </c:pt>
                      <c:pt idx="231">
                        <c:v>11/22/2016</c:v>
                      </c:pt>
                      <c:pt idx="232">
                        <c:v>11/23/2016</c:v>
                      </c:pt>
                      <c:pt idx="233">
                        <c:v>11/24/2016</c:v>
                      </c:pt>
                      <c:pt idx="234">
                        <c:v>11/25/2016</c:v>
                      </c:pt>
                      <c:pt idx="235">
                        <c:v>11/28/2016</c:v>
                      </c:pt>
                      <c:pt idx="236">
                        <c:v>11/29/2016</c:v>
                      </c:pt>
                      <c:pt idx="237">
                        <c:v>11/30/2016</c:v>
                      </c:pt>
                      <c:pt idx="238">
                        <c:v>12/1/2016</c:v>
                      </c:pt>
                      <c:pt idx="239">
                        <c:v>12/2/2016</c:v>
                      </c:pt>
                      <c:pt idx="240">
                        <c:v>12/5/2016</c:v>
                      </c:pt>
                      <c:pt idx="241">
                        <c:v>12/6/2016</c:v>
                      </c:pt>
                      <c:pt idx="242">
                        <c:v>12/7/2016</c:v>
                      </c:pt>
                      <c:pt idx="243">
                        <c:v>12/8/2016</c:v>
                      </c:pt>
                      <c:pt idx="244">
                        <c:v>12/9/2016</c:v>
                      </c:pt>
                      <c:pt idx="245">
                        <c:v>12/12/2016</c:v>
                      </c:pt>
                      <c:pt idx="246">
                        <c:v>12/13/2016</c:v>
                      </c:pt>
                      <c:pt idx="247">
                        <c:v>12/14/2016</c:v>
                      </c:pt>
                      <c:pt idx="248">
                        <c:v>12/15/2016</c:v>
                      </c:pt>
                      <c:pt idx="249">
                        <c:v>12/16/2016</c:v>
                      </c:pt>
                      <c:pt idx="250">
                        <c:v>12/19/2016</c:v>
                      </c:pt>
                      <c:pt idx="251">
                        <c:v>12/20/2016</c:v>
                      </c:pt>
                      <c:pt idx="252">
                        <c:v>12/21/2016</c:v>
                      </c:pt>
                      <c:pt idx="253">
                        <c:v>12/22/2016</c:v>
                      </c:pt>
                      <c:pt idx="254">
                        <c:v>12/23/2016</c:v>
                      </c:pt>
                      <c:pt idx="255">
                        <c:v>12/26/2016</c:v>
                      </c:pt>
                      <c:pt idx="256">
                        <c:v>12/27/2016</c:v>
                      </c:pt>
                      <c:pt idx="257">
                        <c:v>12/28/2016</c:v>
                      </c:pt>
                      <c:pt idx="258">
                        <c:v>12/29/2016</c:v>
                      </c:pt>
                      <c:pt idx="259">
                        <c:v>12/30/2016</c:v>
                      </c:pt>
                      <c:pt idx="260">
                        <c:v>1/2/2017</c:v>
                      </c:pt>
                      <c:pt idx="261">
                        <c:v>1/3/2017</c:v>
                      </c:pt>
                      <c:pt idx="262">
                        <c:v>1/4/2017</c:v>
                      </c:pt>
                      <c:pt idx="263">
                        <c:v>1/5/2017</c:v>
                      </c:pt>
                      <c:pt idx="264">
                        <c:v>1/6/2017</c:v>
                      </c:pt>
                      <c:pt idx="265">
                        <c:v>1/9/2017</c:v>
                      </c:pt>
                      <c:pt idx="266">
                        <c:v>1/10/2017</c:v>
                      </c:pt>
                      <c:pt idx="267">
                        <c:v>1/11/2017</c:v>
                      </c:pt>
                      <c:pt idx="268">
                        <c:v>1/12/2017</c:v>
                      </c:pt>
                      <c:pt idx="269">
                        <c:v>1/13/2017</c:v>
                      </c:pt>
                      <c:pt idx="270">
                        <c:v>1/16/2017</c:v>
                      </c:pt>
                      <c:pt idx="271">
                        <c:v>1/17/2017</c:v>
                      </c:pt>
                      <c:pt idx="272">
                        <c:v>1/18/2017</c:v>
                      </c:pt>
                      <c:pt idx="273">
                        <c:v>1/19/2017</c:v>
                      </c:pt>
                      <c:pt idx="274">
                        <c:v>1/20/2017</c:v>
                      </c:pt>
                      <c:pt idx="275">
                        <c:v>1/23/2017</c:v>
                      </c:pt>
                      <c:pt idx="276">
                        <c:v>1/24/2017</c:v>
                      </c:pt>
                      <c:pt idx="277">
                        <c:v>1/25/2017</c:v>
                      </c:pt>
                      <c:pt idx="278">
                        <c:v>1/26/2017</c:v>
                      </c:pt>
                      <c:pt idx="279">
                        <c:v>1/27/2017</c:v>
                      </c:pt>
                      <c:pt idx="280">
                        <c:v>1/30/2017</c:v>
                      </c:pt>
                      <c:pt idx="281">
                        <c:v>1/31/2017</c:v>
                      </c:pt>
                      <c:pt idx="282">
                        <c:v>2/1/2017</c:v>
                      </c:pt>
                      <c:pt idx="283">
                        <c:v>2/2/2017</c:v>
                      </c:pt>
                      <c:pt idx="284">
                        <c:v>2/3/2017</c:v>
                      </c:pt>
                      <c:pt idx="285">
                        <c:v>2/6/2017</c:v>
                      </c:pt>
                      <c:pt idx="286">
                        <c:v>2/7/2017</c:v>
                      </c:pt>
                      <c:pt idx="287">
                        <c:v>2/8/2017</c:v>
                      </c:pt>
                      <c:pt idx="288">
                        <c:v>2/9/2017</c:v>
                      </c:pt>
                      <c:pt idx="289">
                        <c:v>2/10/2017</c:v>
                      </c:pt>
                      <c:pt idx="290">
                        <c:v>2/13/2017</c:v>
                      </c:pt>
                      <c:pt idx="291">
                        <c:v>2/14/2017</c:v>
                      </c:pt>
                      <c:pt idx="292">
                        <c:v>2/15/2017</c:v>
                      </c:pt>
                      <c:pt idx="293">
                        <c:v>2/16/2017</c:v>
                      </c:pt>
                      <c:pt idx="294">
                        <c:v>2/17/2017</c:v>
                      </c:pt>
                      <c:pt idx="295">
                        <c:v>2/20/2017</c:v>
                      </c:pt>
                      <c:pt idx="296">
                        <c:v>2/21/2017</c:v>
                      </c:pt>
                      <c:pt idx="297">
                        <c:v>2/22/2017</c:v>
                      </c:pt>
                      <c:pt idx="298">
                        <c:v>2/23/2017</c:v>
                      </c:pt>
                      <c:pt idx="299">
                        <c:v>2/24/2017</c:v>
                      </c:pt>
                      <c:pt idx="300">
                        <c:v>2/27/2017</c:v>
                      </c:pt>
                      <c:pt idx="301">
                        <c:v>2/28/2017</c:v>
                      </c:pt>
                      <c:pt idx="302">
                        <c:v>3/1/2017</c:v>
                      </c:pt>
                      <c:pt idx="303">
                        <c:v>3/2/2017</c:v>
                      </c:pt>
                      <c:pt idx="304">
                        <c:v>3/3/2017</c:v>
                      </c:pt>
                      <c:pt idx="305">
                        <c:v>3/6/2017</c:v>
                      </c:pt>
                      <c:pt idx="306">
                        <c:v>3/7/2017</c:v>
                      </c:pt>
                      <c:pt idx="307">
                        <c:v>3/8/2017</c:v>
                      </c:pt>
                      <c:pt idx="308">
                        <c:v>3/9/2017</c:v>
                      </c:pt>
                      <c:pt idx="309">
                        <c:v>3/10/2017</c:v>
                      </c:pt>
                      <c:pt idx="310">
                        <c:v>3/13/2017</c:v>
                      </c:pt>
                      <c:pt idx="311">
                        <c:v>3/14/2017</c:v>
                      </c:pt>
                      <c:pt idx="312">
                        <c:v>3/15/2017</c:v>
                      </c:pt>
                      <c:pt idx="313">
                        <c:v>3/16/2017</c:v>
                      </c:pt>
                      <c:pt idx="314">
                        <c:v>3/17/2017</c:v>
                      </c:pt>
                      <c:pt idx="315">
                        <c:v>3/20/2017</c:v>
                      </c:pt>
                      <c:pt idx="316">
                        <c:v>3/21/2017</c:v>
                      </c:pt>
                      <c:pt idx="317">
                        <c:v>3/22/2017</c:v>
                      </c:pt>
                      <c:pt idx="318">
                        <c:v>3/23/2017</c:v>
                      </c:pt>
                      <c:pt idx="319">
                        <c:v>3/24/2017</c:v>
                      </c:pt>
                      <c:pt idx="320">
                        <c:v>3/27/2017</c:v>
                      </c:pt>
                      <c:pt idx="321">
                        <c:v>3/28/2017</c:v>
                      </c:pt>
                      <c:pt idx="322">
                        <c:v>3/29/2017</c:v>
                      </c:pt>
                      <c:pt idx="323">
                        <c:v>3/30/2017</c:v>
                      </c:pt>
                      <c:pt idx="324">
                        <c:v>3/31/2017</c:v>
                      </c:pt>
                      <c:pt idx="325">
                        <c:v>4/3/2017</c:v>
                      </c:pt>
                      <c:pt idx="326">
                        <c:v>4/4/2017</c:v>
                      </c:pt>
                      <c:pt idx="327">
                        <c:v>4/5/2017</c:v>
                      </c:pt>
                      <c:pt idx="328">
                        <c:v>4/6/2017</c:v>
                      </c:pt>
                      <c:pt idx="329">
                        <c:v>4/7/2017</c:v>
                      </c:pt>
                      <c:pt idx="330">
                        <c:v>4/10/2017</c:v>
                      </c:pt>
                      <c:pt idx="331">
                        <c:v>4/11/2017</c:v>
                      </c:pt>
                      <c:pt idx="332">
                        <c:v>4/12/2017</c:v>
                      </c:pt>
                      <c:pt idx="333">
                        <c:v>4/13/2017</c:v>
                      </c:pt>
                      <c:pt idx="334">
                        <c:v>4/14/2017</c:v>
                      </c:pt>
                      <c:pt idx="335">
                        <c:v>4/17/2017</c:v>
                      </c:pt>
                      <c:pt idx="336">
                        <c:v>4/18/2017</c:v>
                      </c:pt>
                      <c:pt idx="337">
                        <c:v>4/19/2017</c:v>
                      </c:pt>
                      <c:pt idx="338">
                        <c:v>4/20/2017</c:v>
                      </c:pt>
                      <c:pt idx="339">
                        <c:v>4/21/2017</c:v>
                      </c:pt>
                      <c:pt idx="340">
                        <c:v>4/24/2017</c:v>
                      </c:pt>
                      <c:pt idx="341">
                        <c:v>4/25/2017</c:v>
                      </c:pt>
                      <c:pt idx="342">
                        <c:v>4/26/2017</c:v>
                      </c:pt>
                      <c:pt idx="343">
                        <c:v>4/27/2017</c:v>
                      </c:pt>
                      <c:pt idx="344">
                        <c:v>4/28/2017</c:v>
                      </c:pt>
                      <c:pt idx="345">
                        <c:v>5/1/2017</c:v>
                      </c:pt>
                      <c:pt idx="346">
                        <c:v>5/2/2017</c:v>
                      </c:pt>
                      <c:pt idx="347">
                        <c:v>5/3/2017</c:v>
                      </c:pt>
                      <c:pt idx="348">
                        <c:v>5/4/2017</c:v>
                      </c:pt>
                      <c:pt idx="349">
                        <c:v>5/5/2017</c:v>
                      </c:pt>
                      <c:pt idx="350">
                        <c:v>5/8/2017</c:v>
                      </c:pt>
                      <c:pt idx="351">
                        <c:v>5/9/2017</c:v>
                      </c:pt>
                      <c:pt idx="352">
                        <c:v>5/10/2017</c:v>
                      </c:pt>
                      <c:pt idx="353">
                        <c:v>5/11/2017</c:v>
                      </c:pt>
                      <c:pt idx="354">
                        <c:v>5/12/2017</c:v>
                      </c:pt>
                      <c:pt idx="355">
                        <c:v>5/15/2017</c:v>
                      </c:pt>
                      <c:pt idx="356">
                        <c:v>5/16/2017</c:v>
                      </c:pt>
                      <c:pt idx="357">
                        <c:v>5/17/2017</c:v>
                      </c:pt>
                      <c:pt idx="358">
                        <c:v>5/18/2017</c:v>
                      </c:pt>
                      <c:pt idx="359">
                        <c:v>5/19/2017</c:v>
                      </c:pt>
                      <c:pt idx="360">
                        <c:v>5/22/2017</c:v>
                      </c:pt>
                      <c:pt idx="361">
                        <c:v>5/23/2017</c:v>
                      </c:pt>
                      <c:pt idx="362">
                        <c:v>5/24/2017</c:v>
                      </c:pt>
                      <c:pt idx="363">
                        <c:v>5/25/2017</c:v>
                      </c:pt>
                      <c:pt idx="364">
                        <c:v>5/26/2017</c:v>
                      </c:pt>
                      <c:pt idx="365">
                        <c:v>5/29/2017</c:v>
                      </c:pt>
                      <c:pt idx="366">
                        <c:v>5/30/2017</c:v>
                      </c:pt>
                      <c:pt idx="367">
                        <c:v>5/31/2017</c:v>
                      </c:pt>
                      <c:pt idx="368">
                        <c:v>6/1/2017</c:v>
                      </c:pt>
                      <c:pt idx="369">
                        <c:v>6/2/2017</c:v>
                      </c:pt>
                      <c:pt idx="370">
                        <c:v>6/5/2017</c:v>
                      </c:pt>
                      <c:pt idx="371">
                        <c:v>6/6/2017</c:v>
                      </c:pt>
                      <c:pt idx="372">
                        <c:v>6/7/2017</c:v>
                      </c:pt>
                      <c:pt idx="373">
                        <c:v>6/8/2017</c:v>
                      </c:pt>
                      <c:pt idx="374">
                        <c:v>6/9/2017</c:v>
                      </c:pt>
                      <c:pt idx="375">
                        <c:v>6/12/2017</c:v>
                      </c:pt>
                      <c:pt idx="376">
                        <c:v>6/13/2017</c:v>
                      </c:pt>
                      <c:pt idx="377">
                        <c:v>6/14/2017</c:v>
                      </c:pt>
                      <c:pt idx="378">
                        <c:v>6/15/2017</c:v>
                      </c:pt>
                      <c:pt idx="379">
                        <c:v>6/16/2017</c:v>
                      </c:pt>
                      <c:pt idx="380">
                        <c:v>6/19/2017</c:v>
                      </c:pt>
                      <c:pt idx="381">
                        <c:v>6/20/2017</c:v>
                      </c:pt>
                      <c:pt idx="382">
                        <c:v>6/21/2017</c:v>
                      </c:pt>
                      <c:pt idx="383">
                        <c:v>6/22/2017</c:v>
                      </c:pt>
                      <c:pt idx="384">
                        <c:v>6/23/2017</c:v>
                      </c:pt>
                      <c:pt idx="385">
                        <c:v>6/26/2017</c:v>
                      </c:pt>
                      <c:pt idx="386">
                        <c:v>6/27/2017</c:v>
                      </c:pt>
                      <c:pt idx="387">
                        <c:v>6/28/2017</c:v>
                      </c:pt>
                      <c:pt idx="388">
                        <c:v>6/29/2017</c:v>
                      </c:pt>
                      <c:pt idx="389">
                        <c:v>6/30/2017</c:v>
                      </c:pt>
                      <c:pt idx="390">
                        <c:v>7/3/2017</c:v>
                      </c:pt>
                      <c:pt idx="391">
                        <c:v>7/4/2017</c:v>
                      </c:pt>
                      <c:pt idx="392">
                        <c:v>7/5/2017</c:v>
                      </c:pt>
                      <c:pt idx="393">
                        <c:v>7/6/2017</c:v>
                      </c:pt>
                      <c:pt idx="394">
                        <c:v>7/7/2017</c:v>
                      </c:pt>
                      <c:pt idx="395">
                        <c:v>7/10/2017</c:v>
                      </c:pt>
                      <c:pt idx="396">
                        <c:v>7/11/2017</c:v>
                      </c:pt>
                      <c:pt idx="397">
                        <c:v>7/12/2017</c:v>
                      </c:pt>
                      <c:pt idx="398">
                        <c:v>7/13/2017</c:v>
                      </c:pt>
                      <c:pt idx="399">
                        <c:v>7/14/2017</c:v>
                      </c:pt>
                      <c:pt idx="400">
                        <c:v>7/17/2017</c:v>
                      </c:pt>
                      <c:pt idx="401">
                        <c:v>7/18/2017</c:v>
                      </c:pt>
                      <c:pt idx="402">
                        <c:v>7/19/2017</c:v>
                      </c:pt>
                      <c:pt idx="403">
                        <c:v>7/20/2017</c:v>
                      </c:pt>
                      <c:pt idx="404">
                        <c:v>7/21/2017</c:v>
                      </c:pt>
                      <c:pt idx="405">
                        <c:v>7/24/2017</c:v>
                      </c:pt>
                      <c:pt idx="406">
                        <c:v>7/25/2017</c:v>
                      </c:pt>
                      <c:pt idx="407">
                        <c:v>7/26/2017</c:v>
                      </c:pt>
                      <c:pt idx="408">
                        <c:v>7/27/2017</c:v>
                      </c:pt>
                      <c:pt idx="409">
                        <c:v>7/28/2017</c:v>
                      </c:pt>
                      <c:pt idx="410">
                        <c:v>7/31/2017</c:v>
                      </c:pt>
                      <c:pt idx="411">
                        <c:v>8/1/2017</c:v>
                      </c:pt>
                      <c:pt idx="412">
                        <c:v>8/2/2017</c:v>
                      </c:pt>
                      <c:pt idx="413">
                        <c:v>8/3/2017</c:v>
                      </c:pt>
                      <c:pt idx="414">
                        <c:v>8/4/2017</c:v>
                      </c:pt>
                      <c:pt idx="415">
                        <c:v>8/7/2017</c:v>
                      </c:pt>
                      <c:pt idx="416">
                        <c:v>8/8/2017</c:v>
                      </c:pt>
                      <c:pt idx="417">
                        <c:v>8/9/2017</c:v>
                      </c:pt>
                      <c:pt idx="418">
                        <c:v>8/10/2017</c:v>
                      </c:pt>
                      <c:pt idx="419">
                        <c:v>8/11/2017</c:v>
                      </c:pt>
                      <c:pt idx="420">
                        <c:v>8/14/2017</c:v>
                      </c:pt>
                      <c:pt idx="421">
                        <c:v>8/15/2017</c:v>
                      </c:pt>
                      <c:pt idx="422">
                        <c:v>8/16/2017</c:v>
                      </c:pt>
                      <c:pt idx="423">
                        <c:v>8/17/2017</c:v>
                      </c:pt>
                      <c:pt idx="424">
                        <c:v>8/18/2017</c:v>
                      </c:pt>
                      <c:pt idx="425">
                        <c:v>8/21/2017</c:v>
                      </c:pt>
                      <c:pt idx="426">
                        <c:v>8/22/2017</c:v>
                      </c:pt>
                      <c:pt idx="427">
                        <c:v>8/23/2017</c:v>
                      </c:pt>
                      <c:pt idx="428">
                        <c:v>8/24/2017</c:v>
                      </c:pt>
                      <c:pt idx="429">
                        <c:v>8/25/2017</c:v>
                      </c:pt>
                      <c:pt idx="430">
                        <c:v>8/28/2017</c:v>
                      </c:pt>
                      <c:pt idx="431">
                        <c:v>8/29/2017</c:v>
                      </c:pt>
                      <c:pt idx="432">
                        <c:v>8/30/2017</c:v>
                      </c:pt>
                      <c:pt idx="433">
                        <c:v>8/31/2017</c:v>
                      </c:pt>
                      <c:pt idx="434">
                        <c:v>9/1/2017</c:v>
                      </c:pt>
                      <c:pt idx="435">
                        <c:v>9/4/2017</c:v>
                      </c:pt>
                      <c:pt idx="436">
                        <c:v>9/5/2017</c:v>
                      </c:pt>
                      <c:pt idx="437">
                        <c:v>9/6/2017</c:v>
                      </c:pt>
                      <c:pt idx="438">
                        <c:v>9/7/2017</c:v>
                      </c:pt>
                      <c:pt idx="439">
                        <c:v>9/8/2017</c:v>
                      </c:pt>
                      <c:pt idx="440">
                        <c:v>9/11/2017</c:v>
                      </c:pt>
                      <c:pt idx="441">
                        <c:v>9/12/2017</c:v>
                      </c:pt>
                      <c:pt idx="442">
                        <c:v>9/13/2017</c:v>
                      </c:pt>
                      <c:pt idx="443">
                        <c:v>9/14/2017</c:v>
                      </c:pt>
                      <c:pt idx="444">
                        <c:v>9/15/2017</c:v>
                      </c:pt>
                      <c:pt idx="445">
                        <c:v>9/18/2017</c:v>
                      </c:pt>
                      <c:pt idx="446">
                        <c:v>9/19/2017</c:v>
                      </c:pt>
                      <c:pt idx="447">
                        <c:v>9/20/2017</c:v>
                      </c:pt>
                      <c:pt idx="448">
                        <c:v>9/21/2017</c:v>
                      </c:pt>
                      <c:pt idx="449">
                        <c:v>9/22/2017</c:v>
                      </c:pt>
                      <c:pt idx="450">
                        <c:v>9/25/2017</c:v>
                      </c:pt>
                      <c:pt idx="451">
                        <c:v>9/26/2017</c:v>
                      </c:pt>
                      <c:pt idx="452">
                        <c:v>9/27/2017</c:v>
                      </c:pt>
                      <c:pt idx="453">
                        <c:v>9/28/2017</c:v>
                      </c:pt>
                      <c:pt idx="454">
                        <c:v>9/29/2017</c:v>
                      </c:pt>
                      <c:pt idx="455">
                        <c:v>10/2/2017</c:v>
                      </c:pt>
                      <c:pt idx="456">
                        <c:v>10/3/2017</c:v>
                      </c:pt>
                      <c:pt idx="457">
                        <c:v>10/4/2017</c:v>
                      </c:pt>
                      <c:pt idx="458">
                        <c:v>10/5/2017</c:v>
                      </c:pt>
                      <c:pt idx="459">
                        <c:v>10/6/2017</c:v>
                      </c:pt>
                      <c:pt idx="460">
                        <c:v>10/9/2017</c:v>
                      </c:pt>
                      <c:pt idx="461">
                        <c:v>10/10/2017</c:v>
                      </c:pt>
                      <c:pt idx="462">
                        <c:v>10/11/2017</c:v>
                      </c:pt>
                      <c:pt idx="463">
                        <c:v>10/12/2017</c:v>
                      </c:pt>
                      <c:pt idx="464">
                        <c:v>10/13/2017</c:v>
                      </c:pt>
                      <c:pt idx="465">
                        <c:v>10/16/2017</c:v>
                      </c:pt>
                      <c:pt idx="466">
                        <c:v>10/17/2017</c:v>
                      </c:pt>
                      <c:pt idx="467">
                        <c:v>10/18/2017</c:v>
                      </c:pt>
                      <c:pt idx="468">
                        <c:v>10/19/2017</c:v>
                      </c:pt>
                      <c:pt idx="469">
                        <c:v>10/20/2017</c:v>
                      </c:pt>
                      <c:pt idx="470">
                        <c:v>10/23/2017</c:v>
                      </c:pt>
                      <c:pt idx="471">
                        <c:v>10/24/2017</c:v>
                      </c:pt>
                      <c:pt idx="472">
                        <c:v>10/25/2017</c:v>
                      </c:pt>
                      <c:pt idx="473">
                        <c:v>10/26/2017</c:v>
                      </c:pt>
                      <c:pt idx="474">
                        <c:v>10/27/2017</c:v>
                      </c:pt>
                      <c:pt idx="475">
                        <c:v>10/30/2017</c:v>
                      </c:pt>
                      <c:pt idx="476">
                        <c:v>10/31/2017</c:v>
                      </c:pt>
                      <c:pt idx="477">
                        <c:v>11/1/2017</c:v>
                      </c:pt>
                      <c:pt idx="478">
                        <c:v>11/2/2017</c:v>
                      </c:pt>
                      <c:pt idx="479">
                        <c:v>11/3/2017</c:v>
                      </c:pt>
                      <c:pt idx="480">
                        <c:v>11/6/2017</c:v>
                      </c:pt>
                      <c:pt idx="481">
                        <c:v>11/7/2017</c:v>
                      </c:pt>
                      <c:pt idx="482">
                        <c:v>11/8/2017</c:v>
                      </c:pt>
                      <c:pt idx="483">
                        <c:v>11/9/2017</c:v>
                      </c:pt>
                      <c:pt idx="484">
                        <c:v>11/10/2017</c:v>
                      </c:pt>
                      <c:pt idx="485">
                        <c:v>11/13/2017</c:v>
                      </c:pt>
                      <c:pt idx="486">
                        <c:v>11/14/2017</c:v>
                      </c:pt>
                      <c:pt idx="487">
                        <c:v>11/15/2017</c:v>
                      </c:pt>
                      <c:pt idx="488">
                        <c:v>11/16/2017</c:v>
                      </c:pt>
                      <c:pt idx="489">
                        <c:v>11/17/2017</c:v>
                      </c:pt>
                      <c:pt idx="490">
                        <c:v>11/20/2017</c:v>
                      </c:pt>
                      <c:pt idx="491">
                        <c:v>11/21/2017</c:v>
                      </c:pt>
                      <c:pt idx="492">
                        <c:v>11/22/2017</c:v>
                      </c:pt>
                      <c:pt idx="493">
                        <c:v>11/23/2017</c:v>
                      </c:pt>
                      <c:pt idx="494">
                        <c:v>11/24/2017</c:v>
                      </c:pt>
                      <c:pt idx="495">
                        <c:v>11/27/2017</c:v>
                      </c:pt>
                      <c:pt idx="496">
                        <c:v>11/28/2017</c:v>
                      </c:pt>
                      <c:pt idx="497">
                        <c:v>11/29/2017</c:v>
                      </c:pt>
                      <c:pt idx="498">
                        <c:v>11/30/2017</c:v>
                      </c:pt>
                      <c:pt idx="499">
                        <c:v>12/1/2017</c:v>
                      </c:pt>
                      <c:pt idx="500">
                        <c:v>12/4/2017</c:v>
                      </c:pt>
                      <c:pt idx="501">
                        <c:v>12/5/2017</c:v>
                      </c:pt>
                      <c:pt idx="502">
                        <c:v>12/6/2017</c:v>
                      </c:pt>
                      <c:pt idx="503">
                        <c:v>12/7/2017</c:v>
                      </c:pt>
                      <c:pt idx="504">
                        <c:v>12/8/2017</c:v>
                      </c:pt>
                      <c:pt idx="505">
                        <c:v>12/11/2017</c:v>
                      </c:pt>
                      <c:pt idx="506">
                        <c:v>12/12/2017</c:v>
                      </c:pt>
                      <c:pt idx="507">
                        <c:v>12/13/2017</c:v>
                      </c:pt>
                      <c:pt idx="508">
                        <c:v>12/14/2017</c:v>
                      </c:pt>
                      <c:pt idx="509">
                        <c:v>12/15/2017</c:v>
                      </c:pt>
                      <c:pt idx="510">
                        <c:v>12/18/2017</c:v>
                      </c:pt>
                      <c:pt idx="511">
                        <c:v>12/19/2017</c:v>
                      </c:pt>
                      <c:pt idx="512">
                        <c:v>12/20/2017</c:v>
                      </c:pt>
                      <c:pt idx="513">
                        <c:v>12/21/2017</c:v>
                      </c:pt>
                      <c:pt idx="514">
                        <c:v>12/22/2017</c:v>
                      </c:pt>
                      <c:pt idx="515">
                        <c:v>12/25/2017</c:v>
                      </c:pt>
                      <c:pt idx="516">
                        <c:v>12/26/2017</c:v>
                      </c:pt>
                      <c:pt idx="517">
                        <c:v>12/27/2017</c:v>
                      </c:pt>
                      <c:pt idx="518">
                        <c:v>12/28/2017</c:v>
                      </c:pt>
                      <c:pt idx="519">
                        <c:v>12/29/2017</c:v>
                      </c:pt>
                      <c:pt idx="520">
                        <c:v>1/1/2018</c:v>
                      </c:pt>
                      <c:pt idx="521">
                        <c:v>1/2/2018</c:v>
                      </c:pt>
                      <c:pt idx="522">
                        <c:v>1/3/2018</c:v>
                      </c:pt>
                      <c:pt idx="523">
                        <c:v>1/4/2018</c:v>
                      </c:pt>
                      <c:pt idx="524">
                        <c:v>1/5/2018</c:v>
                      </c:pt>
                      <c:pt idx="525">
                        <c:v>1/8/2018</c:v>
                      </c:pt>
                      <c:pt idx="526">
                        <c:v>1/9/2018</c:v>
                      </c:pt>
                      <c:pt idx="527">
                        <c:v>1/10/2018</c:v>
                      </c:pt>
                      <c:pt idx="528">
                        <c:v>1/11/2018</c:v>
                      </c:pt>
                      <c:pt idx="529">
                        <c:v>1/12/2018</c:v>
                      </c:pt>
                      <c:pt idx="530">
                        <c:v>1/15/2018</c:v>
                      </c:pt>
                      <c:pt idx="531">
                        <c:v>1/16/2018</c:v>
                      </c:pt>
                      <c:pt idx="532">
                        <c:v>1/17/2018</c:v>
                      </c:pt>
                      <c:pt idx="533">
                        <c:v>1/18/2018</c:v>
                      </c:pt>
                      <c:pt idx="534">
                        <c:v>1/19/2018</c:v>
                      </c:pt>
                      <c:pt idx="535">
                        <c:v>1/22/2018</c:v>
                      </c:pt>
                      <c:pt idx="536">
                        <c:v>1/23/2018</c:v>
                      </c:pt>
                      <c:pt idx="537">
                        <c:v>1/24/2018</c:v>
                      </c:pt>
                      <c:pt idx="538">
                        <c:v>1/25/2018</c:v>
                      </c:pt>
                      <c:pt idx="539">
                        <c:v>1/26/2018</c:v>
                      </c:pt>
                      <c:pt idx="540">
                        <c:v>1/29/2018</c:v>
                      </c:pt>
                      <c:pt idx="541">
                        <c:v>1/30/2018</c:v>
                      </c:pt>
                      <c:pt idx="542">
                        <c:v>1/31/2018</c:v>
                      </c:pt>
                      <c:pt idx="543">
                        <c:v>2/1/2018</c:v>
                      </c:pt>
                      <c:pt idx="544">
                        <c:v>2/2/2018</c:v>
                      </c:pt>
                      <c:pt idx="545">
                        <c:v>2/5/2018</c:v>
                      </c:pt>
                      <c:pt idx="546">
                        <c:v>2/6/2018</c:v>
                      </c:pt>
                      <c:pt idx="547">
                        <c:v>2/7/2018</c:v>
                      </c:pt>
                      <c:pt idx="548">
                        <c:v>2/8/2018</c:v>
                      </c:pt>
                      <c:pt idx="549">
                        <c:v>2/9/2018</c:v>
                      </c:pt>
                      <c:pt idx="550">
                        <c:v>2/12/2018</c:v>
                      </c:pt>
                      <c:pt idx="551">
                        <c:v>2/13/2018</c:v>
                      </c:pt>
                      <c:pt idx="552">
                        <c:v>2/14/2018</c:v>
                      </c:pt>
                      <c:pt idx="553">
                        <c:v>2/15/2018</c:v>
                      </c:pt>
                      <c:pt idx="554">
                        <c:v>2/16/2018</c:v>
                      </c:pt>
                      <c:pt idx="555">
                        <c:v>2/19/2018</c:v>
                      </c:pt>
                      <c:pt idx="556">
                        <c:v>2/20/2018</c:v>
                      </c:pt>
                      <c:pt idx="557">
                        <c:v>2/21/2018</c:v>
                      </c:pt>
                      <c:pt idx="558">
                        <c:v>2/22/2018</c:v>
                      </c:pt>
                      <c:pt idx="559">
                        <c:v>2/23/2018</c:v>
                      </c:pt>
                      <c:pt idx="560">
                        <c:v>2/26/2018</c:v>
                      </c:pt>
                      <c:pt idx="561">
                        <c:v>2/27/2018</c:v>
                      </c:pt>
                      <c:pt idx="562">
                        <c:v>2/28/2018</c:v>
                      </c:pt>
                      <c:pt idx="563">
                        <c:v>3/1/2018</c:v>
                      </c:pt>
                      <c:pt idx="564">
                        <c:v>3/2/2018</c:v>
                      </c:pt>
                      <c:pt idx="565">
                        <c:v>3/5/2018</c:v>
                      </c:pt>
                      <c:pt idx="566">
                        <c:v>3/6/2018</c:v>
                      </c:pt>
                      <c:pt idx="567">
                        <c:v>3/7/2018</c:v>
                      </c:pt>
                      <c:pt idx="568">
                        <c:v>3/8/2018</c:v>
                      </c:pt>
                      <c:pt idx="569">
                        <c:v>3/9/2018</c:v>
                      </c:pt>
                      <c:pt idx="570">
                        <c:v>3/12/2018</c:v>
                      </c:pt>
                      <c:pt idx="571">
                        <c:v>3/13/2018</c:v>
                      </c:pt>
                      <c:pt idx="572">
                        <c:v>3/14/2018</c:v>
                      </c:pt>
                      <c:pt idx="573">
                        <c:v>3/15/2018</c:v>
                      </c:pt>
                      <c:pt idx="574">
                        <c:v>3/16/2018</c:v>
                      </c:pt>
                      <c:pt idx="575">
                        <c:v>3/19/2018</c:v>
                      </c:pt>
                      <c:pt idx="576">
                        <c:v>3/20/2018</c:v>
                      </c:pt>
                      <c:pt idx="577">
                        <c:v>3/21/2018</c:v>
                      </c:pt>
                      <c:pt idx="578">
                        <c:v>3/22/2018</c:v>
                      </c:pt>
                      <c:pt idx="579">
                        <c:v>3/23/2018</c:v>
                      </c:pt>
                      <c:pt idx="580">
                        <c:v>3/26/2018</c:v>
                      </c:pt>
                      <c:pt idx="581">
                        <c:v>3/27/2018</c:v>
                      </c:pt>
                      <c:pt idx="582">
                        <c:v>3/28/2018</c:v>
                      </c:pt>
                      <c:pt idx="583">
                        <c:v>3/29/2018</c:v>
                      </c:pt>
                      <c:pt idx="584">
                        <c:v>3/30/2018</c:v>
                      </c:pt>
                      <c:pt idx="585">
                        <c:v>4/2/2018</c:v>
                      </c:pt>
                      <c:pt idx="586">
                        <c:v>4/3/2018</c:v>
                      </c:pt>
                      <c:pt idx="587">
                        <c:v>4/4/2018</c:v>
                      </c:pt>
                      <c:pt idx="588">
                        <c:v>4/5/2018</c:v>
                      </c:pt>
                      <c:pt idx="589">
                        <c:v>4/6/2018</c:v>
                      </c:pt>
                      <c:pt idx="590">
                        <c:v>4/9/2018</c:v>
                      </c:pt>
                      <c:pt idx="591">
                        <c:v>4/10/2018</c:v>
                      </c:pt>
                      <c:pt idx="592">
                        <c:v>4/11/2018</c:v>
                      </c:pt>
                      <c:pt idx="593">
                        <c:v>4/12/2018</c:v>
                      </c:pt>
                      <c:pt idx="594">
                        <c:v>4/13/2018</c:v>
                      </c:pt>
                      <c:pt idx="595">
                        <c:v>4/16/2018</c:v>
                      </c:pt>
                      <c:pt idx="596">
                        <c:v>4/17/2018</c:v>
                      </c:pt>
                      <c:pt idx="597">
                        <c:v>4/18/2018</c:v>
                      </c:pt>
                      <c:pt idx="598">
                        <c:v>4/19/2018</c:v>
                      </c:pt>
                      <c:pt idx="599">
                        <c:v>4/20/2018</c:v>
                      </c:pt>
                      <c:pt idx="600">
                        <c:v>4/23/2018</c:v>
                      </c:pt>
                      <c:pt idx="601">
                        <c:v>4/24/2018</c:v>
                      </c:pt>
                      <c:pt idx="602">
                        <c:v>4/25/2018</c:v>
                      </c:pt>
                      <c:pt idx="603">
                        <c:v>4/26/2018</c:v>
                      </c:pt>
                      <c:pt idx="604">
                        <c:v>4/27/2018</c:v>
                      </c:pt>
                      <c:pt idx="605">
                        <c:v>4/30/2018</c:v>
                      </c:pt>
                      <c:pt idx="606">
                        <c:v>5/1/2018</c:v>
                      </c:pt>
                      <c:pt idx="607">
                        <c:v>5/2/2018</c:v>
                      </c:pt>
                      <c:pt idx="608">
                        <c:v>5/3/2018</c:v>
                      </c:pt>
                      <c:pt idx="609">
                        <c:v>5/4/2018</c:v>
                      </c:pt>
                      <c:pt idx="610">
                        <c:v>5/7/2018</c:v>
                      </c:pt>
                      <c:pt idx="611">
                        <c:v>5/8/2018</c:v>
                      </c:pt>
                      <c:pt idx="612">
                        <c:v>5/9/2018</c:v>
                      </c:pt>
                      <c:pt idx="613">
                        <c:v>5/10/2018</c:v>
                      </c:pt>
                      <c:pt idx="614">
                        <c:v>5/11/2018</c:v>
                      </c:pt>
                      <c:pt idx="615">
                        <c:v>5/14/2018</c:v>
                      </c:pt>
                      <c:pt idx="616">
                        <c:v>5/15/2018</c:v>
                      </c:pt>
                      <c:pt idx="617">
                        <c:v>5/16/2018</c:v>
                      </c:pt>
                      <c:pt idx="618">
                        <c:v>5/17/2018</c:v>
                      </c:pt>
                      <c:pt idx="619">
                        <c:v>5/18/2018</c:v>
                      </c:pt>
                      <c:pt idx="620">
                        <c:v>5/21/2018</c:v>
                      </c:pt>
                      <c:pt idx="621">
                        <c:v>5/22/2018</c:v>
                      </c:pt>
                      <c:pt idx="622">
                        <c:v>5/23/2018</c:v>
                      </c:pt>
                      <c:pt idx="623">
                        <c:v>5/24/2018</c:v>
                      </c:pt>
                      <c:pt idx="624">
                        <c:v>5/25/2018</c:v>
                      </c:pt>
                      <c:pt idx="625">
                        <c:v>5/28/2018</c:v>
                      </c:pt>
                      <c:pt idx="626">
                        <c:v>5/29/2018</c:v>
                      </c:pt>
                      <c:pt idx="627">
                        <c:v>5/30/2018</c:v>
                      </c:pt>
                      <c:pt idx="628">
                        <c:v>5/31/2018</c:v>
                      </c:pt>
                      <c:pt idx="629">
                        <c:v>6/1/2018</c:v>
                      </c:pt>
                      <c:pt idx="630">
                        <c:v>6/4/2018</c:v>
                      </c:pt>
                      <c:pt idx="631">
                        <c:v>6/5/2018</c:v>
                      </c:pt>
                      <c:pt idx="632">
                        <c:v>6/6/2018</c:v>
                      </c:pt>
                      <c:pt idx="633">
                        <c:v>6/7/2018</c:v>
                      </c:pt>
                      <c:pt idx="634">
                        <c:v>6/8/2018</c:v>
                      </c:pt>
                      <c:pt idx="635">
                        <c:v>6/11/2018</c:v>
                      </c:pt>
                      <c:pt idx="636">
                        <c:v>6/12/2018</c:v>
                      </c:pt>
                      <c:pt idx="637">
                        <c:v>6/13/2018</c:v>
                      </c:pt>
                      <c:pt idx="638">
                        <c:v>6/14/2018</c:v>
                      </c:pt>
                      <c:pt idx="639">
                        <c:v>6/15/2018</c:v>
                      </c:pt>
                      <c:pt idx="640">
                        <c:v>6/18/2018</c:v>
                      </c:pt>
                      <c:pt idx="641">
                        <c:v>6/19/2018</c:v>
                      </c:pt>
                      <c:pt idx="642">
                        <c:v>6/20/2018</c:v>
                      </c:pt>
                      <c:pt idx="643">
                        <c:v>6/21/2018</c:v>
                      </c:pt>
                      <c:pt idx="644">
                        <c:v>6/22/2018</c:v>
                      </c:pt>
                      <c:pt idx="645">
                        <c:v>6/25/2018</c:v>
                      </c:pt>
                      <c:pt idx="646">
                        <c:v>6/26/2018</c:v>
                      </c:pt>
                      <c:pt idx="647">
                        <c:v>6/27/2018</c:v>
                      </c:pt>
                      <c:pt idx="648">
                        <c:v>6/28/2018</c:v>
                      </c:pt>
                      <c:pt idx="649">
                        <c:v>6/29/2018</c:v>
                      </c:pt>
                      <c:pt idx="650">
                        <c:v>7/2/2018</c:v>
                      </c:pt>
                      <c:pt idx="651">
                        <c:v>7/3/2018</c:v>
                      </c:pt>
                      <c:pt idx="652">
                        <c:v>7/4/2018</c:v>
                      </c:pt>
                      <c:pt idx="653">
                        <c:v>7/5/2018</c:v>
                      </c:pt>
                      <c:pt idx="654">
                        <c:v>7/6/2018</c:v>
                      </c:pt>
                      <c:pt idx="655">
                        <c:v>7/9/2018</c:v>
                      </c:pt>
                      <c:pt idx="656">
                        <c:v>7/10/2018</c:v>
                      </c:pt>
                      <c:pt idx="657">
                        <c:v>7/11/2018</c:v>
                      </c:pt>
                      <c:pt idx="658">
                        <c:v>7/12/2018</c:v>
                      </c:pt>
                      <c:pt idx="659">
                        <c:v>7/13/2018</c:v>
                      </c:pt>
                      <c:pt idx="660">
                        <c:v>7/16/2018</c:v>
                      </c:pt>
                      <c:pt idx="661">
                        <c:v>7/17/2018</c:v>
                      </c:pt>
                      <c:pt idx="662">
                        <c:v>7/18/2018</c:v>
                      </c:pt>
                      <c:pt idx="663">
                        <c:v>7/19/2018</c:v>
                      </c:pt>
                      <c:pt idx="664">
                        <c:v>7/20/2018</c:v>
                      </c:pt>
                      <c:pt idx="665">
                        <c:v>7/23/2018</c:v>
                      </c:pt>
                      <c:pt idx="666">
                        <c:v>7/24/2018</c:v>
                      </c:pt>
                      <c:pt idx="667">
                        <c:v>7/25/2018</c:v>
                      </c:pt>
                      <c:pt idx="668">
                        <c:v>7/26/2018</c:v>
                      </c:pt>
                      <c:pt idx="669">
                        <c:v>7/27/2018</c:v>
                      </c:pt>
                      <c:pt idx="670">
                        <c:v>7/30/2018</c:v>
                      </c:pt>
                      <c:pt idx="671">
                        <c:v>7/31/2018</c:v>
                      </c:pt>
                      <c:pt idx="672">
                        <c:v>8/1/2018</c:v>
                      </c:pt>
                      <c:pt idx="673">
                        <c:v>8/2/2018</c:v>
                      </c:pt>
                      <c:pt idx="674">
                        <c:v>8/3/2018</c:v>
                      </c:pt>
                      <c:pt idx="675">
                        <c:v>8/6/2018</c:v>
                      </c:pt>
                      <c:pt idx="676">
                        <c:v>8/7/2018</c:v>
                      </c:pt>
                      <c:pt idx="677">
                        <c:v>8/8/2018</c:v>
                      </c:pt>
                      <c:pt idx="678">
                        <c:v>8/9/2018</c:v>
                      </c:pt>
                      <c:pt idx="679">
                        <c:v>8/10/2018</c:v>
                      </c:pt>
                      <c:pt idx="680">
                        <c:v>8/13/2018</c:v>
                      </c:pt>
                      <c:pt idx="681">
                        <c:v>8/14/2018</c:v>
                      </c:pt>
                      <c:pt idx="682">
                        <c:v>8/15/2018</c:v>
                      </c:pt>
                      <c:pt idx="683">
                        <c:v>8/16/2018</c:v>
                      </c:pt>
                      <c:pt idx="684">
                        <c:v>8/17/2018</c:v>
                      </c:pt>
                      <c:pt idx="685">
                        <c:v>8/20/2018</c:v>
                      </c:pt>
                      <c:pt idx="686">
                        <c:v>8/21/2018</c:v>
                      </c:pt>
                      <c:pt idx="687">
                        <c:v>8/22/2018</c:v>
                      </c:pt>
                      <c:pt idx="688">
                        <c:v>8/23/2018</c:v>
                      </c:pt>
                      <c:pt idx="689">
                        <c:v>8/24/2018</c:v>
                      </c:pt>
                      <c:pt idx="690">
                        <c:v>8/27/2018</c:v>
                      </c:pt>
                      <c:pt idx="691">
                        <c:v>8/28/2018</c:v>
                      </c:pt>
                      <c:pt idx="692">
                        <c:v>8/29/2018</c:v>
                      </c:pt>
                      <c:pt idx="693">
                        <c:v>8/30/2018</c:v>
                      </c:pt>
                      <c:pt idx="694">
                        <c:v>8/31/2018</c:v>
                      </c:pt>
                      <c:pt idx="695">
                        <c:v>9/3/2018</c:v>
                      </c:pt>
                      <c:pt idx="696">
                        <c:v>9/4/2018</c:v>
                      </c:pt>
                      <c:pt idx="697">
                        <c:v>9/5/2018</c:v>
                      </c:pt>
                      <c:pt idx="698">
                        <c:v>9/6/2018</c:v>
                      </c:pt>
                      <c:pt idx="699">
                        <c:v>9/7/2018</c:v>
                      </c:pt>
                      <c:pt idx="700">
                        <c:v>9/10/2018</c:v>
                      </c:pt>
                      <c:pt idx="701">
                        <c:v>9/11/2018</c:v>
                      </c:pt>
                      <c:pt idx="702">
                        <c:v>9/12/2018</c:v>
                      </c:pt>
                      <c:pt idx="703">
                        <c:v>9/13/2018</c:v>
                      </c:pt>
                      <c:pt idx="704">
                        <c:v>9/14/2018</c:v>
                      </c:pt>
                      <c:pt idx="705">
                        <c:v>9/17/2018</c:v>
                      </c:pt>
                      <c:pt idx="706">
                        <c:v>9/18/2018</c:v>
                      </c:pt>
                      <c:pt idx="707">
                        <c:v>9/19/2018</c:v>
                      </c:pt>
                      <c:pt idx="708">
                        <c:v>9/20/2018</c:v>
                      </c:pt>
                      <c:pt idx="709">
                        <c:v>9/21/2018</c:v>
                      </c:pt>
                      <c:pt idx="710">
                        <c:v>9/24/2018</c:v>
                      </c:pt>
                      <c:pt idx="711">
                        <c:v>9/25/2018</c:v>
                      </c:pt>
                      <c:pt idx="712">
                        <c:v>9/26/2018</c:v>
                      </c:pt>
                      <c:pt idx="713">
                        <c:v>9/27/2018</c:v>
                      </c:pt>
                      <c:pt idx="714">
                        <c:v>9/28/2018</c:v>
                      </c:pt>
                      <c:pt idx="715">
                        <c:v>10/1/2018</c:v>
                      </c:pt>
                      <c:pt idx="716">
                        <c:v>10/2/2018</c:v>
                      </c:pt>
                      <c:pt idx="717">
                        <c:v>10/3/2018</c:v>
                      </c:pt>
                      <c:pt idx="718">
                        <c:v>10/4/2018</c:v>
                      </c:pt>
                      <c:pt idx="719">
                        <c:v>10/5/2018</c:v>
                      </c:pt>
                      <c:pt idx="720">
                        <c:v>10/8/2018</c:v>
                      </c:pt>
                      <c:pt idx="721">
                        <c:v>10/9/2018</c:v>
                      </c:pt>
                      <c:pt idx="722">
                        <c:v>10/10/2018</c:v>
                      </c:pt>
                      <c:pt idx="723">
                        <c:v>10/11/2018</c:v>
                      </c:pt>
                      <c:pt idx="724">
                        <c:v>10/12/2018</c:v>
                      </c:pt>
                      <c:pt idx="725">
                        <c:v>10/15/2018</c:v>
                      </c:pt>
                      <c:pt idx="726">
                        <c:v>10/16/2018</c:v>
                      </c:pt>
                      <c:pt idx="727">
                        <c:v>10/17/2018</c:v>
                      </c:pt>
                      <c:pt idx="728">
                        <c:v>10/18/2018</c:v>
                      </c:pt>
                      <c:pt idx="729">
                        <c:v>10/19/2018</c:v>
                      </c:pt>
                      <c:pt idx="730">
                        <c:v>10/22/2018</c:v>
                      </c:pt>
                      <c:pt idx="731">
                        <c:v>10/23/2018</c:v>
                      </c:pt>
                      <c:pt idx="732">
                        <c:v>10/24/2018</c:v>
                      </c:pt>
                      <c:pt idx="733">
                        <c:v>10/25/2018</c:v>
                      </c:pt>
                      <c:pt idx="734">
                        <c:v>10/26/2018</c:v>
                      </c:pt>
                      <c:pt idx="735">
                        <c:v>10/29/2018</c:v>
                      </c:pt>
                      <c:pt idx="736">
                        <c:v>10/30/2018</c:v>
                      </c:pt>
                      <c:pt idx="737">
                        <c:v>10/31/2018</c:v>
                      </c:pt>
                      <c:pt idx="738">
                        <c:v>11/1/2018</c:v>
                      </c:pt>
                      <c:pt idx="739">
                        <c:v>11/2/2018</c:v>
                      </c:pt>
                      <c:pt idx="740">
                        <c:v>11/5/2018</c:v>
                      </c:pt>
                      <c:pt idx="741">
                        <c:v>11/6/2018</c:v>
                      </c:pt>
                      <c:pt idx="742">
                        <c:v>11/7/2018</c:v>
                      </c:pt>
                      <c:pt idx="743">
                        <c:v>11/8/2018</c:v>
                      </c:pt>
                      <c:pt idx="744">
                        <c:v>11/9/2018</c:v>
                      </c:pt>
                      <c:pt idx="745">
                        <c:v>11/12/2018</c:v>
                      </c:pt>
                      <c:pt idx="746">
                        <c:v>11/13/2018</c:v>
                      </c:pt>
                      <c:pt idx="747">
                        <c:v>11/14/2018</c:v>
                      </c:pt>
                      <c:pt idx="748">
                        <c:v>11/15/2018</c:v>
                      </c:pt>
                      <c:pt idx="749">
                        <c:v>11/16/2018</c:v>
                      </c:pt>
                      <c:pt idx="750">
                        <c:v>11/19/2018</c:v>
                      </c:pt>
                      <c:pt idx="751">
                        <c:v>11/20/2018</c:v>
                      </c:pt>
                      <c:pt idx="752">
                        <c:v>11/21/2018</c:v>
                      </c:pt>
                      <c:pt idx="753">
                        <c:v>11/22/2018</c:v>
                      </c:pt>
                      <c:pt idx="754">
                        <c:v>11/23/2018</c:v>
                      </c:pt>
                      <c:pt idx="755">
                        <c:v>11/26/2018</c:v>
                      </c:pt>
                      <c:pt idx="756">
                        <c:v>11/27/2018</c:v>
                      </c:pt>
                      <c:pt idx="757">
                        <c:v>11/28/2018</c:v>
                      </c:pt>
                      <c:pt idx="758">
                        <c:v>11/29/2018</c:v>
                      </c:pt>
                      <c:pt idx="759">
                        <c:v>11/30/2018</c:v>
                      </c:pt>
                      <c:pt idx="760">
                        <c:v>12/3/2018</c:v>
                      </c:pt>
                      <c:pt idx="761">
                        <c:v>12/4/2018</c:v>
                      </c:pt>
                      <c:pt idx="762">
                        <c:v>12/5/2018</c:v>
                      </c:pt>
                      <c:pt idx="763">
                        <c:v>12/6/2018</c:v>
                      </c:pt>
                      <c:pt idx="764">
                        <c:v>12/7/2018</c:v>
                      </c:pt>
                      <c:pt idx="765">
                        <c:v>12/10/2018</c:v>
                      </c:pt>
                      <c:pt idx="766">
                        <c:v>12/11/2018</c:v>
                      </c:pt>
                      <c:pt idx="767">
                        <c:v>12/12/2018</c:v>
                      </c:pt>
                      <c:pt idx="768">
                        <c:v>12/13/2018</c:v>
                      </c:pt>
                      <c:pt idx="769">
                        <c:v>12/14/2018</c:v>
                      </c:pt>
                      <c:pt idx="770">
                        <c:v>12/17/2018</c:v>
                      </c:pt>
                      <c:pt idx="771">
                        <c:v>12/18/2018</c:v>
                      </c:pt>
                      <c:pt idx="772">
                        <c:v>12/19/2018</c:v>
                      </c:pt>
                      <c:pt idx="773">
                        <c:v>12/20/2018</c:v>
                      </c:pt>
                      <c:pt idx="774">
                        <c:v>12/21/2018</c:v>
                      </c:pt>
                      <c:pt idx="775">
                        <c:v>12/24/2018</c:v>
                      </c:pt>
                      <c:pt idx="776">
                        <c:v>12/25/2018</c:v>
                      </c:pt>
                      <c:pt idx="777">
                        <c:v>12/26/2018</c:v>
                      </c:pt>
                      <c:pt idx="778">
                        <c:v>12/27/2018</c:v>
                      </c:pt>
                      <c:pt idx="779">
                        <c:v>12/28/2018</c:v>
                      </c:pt>
                      <c:pt idx="780">
                        <c:v>12/31/2018</c:v>
                      </c:pt>
                      <c:pt idx="781">
                        <c:v>1/1/2019</c:v>
                      </c:pt>
                      <c:pt idx="782">
                        <c:v>1/2/2019</c:v>
                      </c:pt>
                      <c:pt idx="783">
                        <c:v>1/3/2019</c:v>
                      </c:pt>
                      <c:pt idx="784">
                        <c:v>1/4/2019</c:v>
                      </c:pt>
                      <c:pt idx="785">
                        <c:v>1/7/2019</c:v>
                      </c:pt>
                      <c:pt idx="786">
                        <c:v>1/8/2019</c:v>
                      </c:pt>
                      <c:pt idx="787">
                        <c:v>1/9/2019</c:v>
                      </c:pt>
                      <c:pt idx="788">
                        <c:v>1/10/2019</c:v>
                      </c:pt>
                      <c:pt idx="789">
                        <c:v>1/11/2019</c:v>
                      </c:pt>
                      <c:pt idx="790">
                        <c:v>1/14/2019</c:v>
                      </c:pt>
                      <c:pt idx="791">
                        <c:v>1/15/2019</c:v>
                      </c:pt>
                      <c:pt idx="792">
                        <c:v>1/16/2019</c:v>
                      </c:pt>
                      <c:pt idx="793">
                        <c:v>1/17/2019</c:v>
                      </c:pt>
                      <c:pt idx="794">
                        <c:v>1/18/2019</c:v>
                      </c:pt>
                      <c:pt idx="795">
                        <c:v>1/21/2019</c:v>
                      </c:pt>
                      <c:pt idx="796">
                        <c:v>1/22/2019</c:v>
                      </c:pt>
                      <c:pt idx="797">
                        <c:v>1/23/2019</c:v>
                      </c:pt>
                      <c:pt idx="798">
                        <c:v>1/24/2019</c:v>
                      </c:pt>
                      <c:pt idx="799">
                        <c:v>1/25/2019</c:v>
                      </c:pt>
                      <c:pt idx="800">
                        <c:v>1/28/2019</c:v>
                      </c:pt>
                      <c:pt idx="801">
                        <c:v>1/29/2019</c:v>
                      </c:pt>
                      <c:pt idx="802">
                        <c:v>1/30/2019</c:v>
                      </c:pt>
                      <c:pt idx="803">
                        <c:v>1/31/2019</c:v>
                      </c:pt>
                      <c:pt idx="804">
                        <c:v>2/1/2019</c:v>
                      </c:pt>
                      <c:pt idx="805">
                        <c:v>2/4/2019</c:v>
                      </c:pt>
                      <c:pt idx="806">
                        <c:v>2/5/2019</c:v>
                      </c:pt>
                      <c:pt idx="807">
                        <c:v>2/6/2019</c:v>
                      </c:pt>
                      <c:pt idx="808">
                        <c:v>2/7/2019</c:v>
                      </c:pt>
                      <c:pt idx="809">
                        <c:v>2/8/2019</c:v>
                      </c:pt>
                      <c:pt idx="810">
                        <c:v>2/11/2019</c:v>
                      </c:pt>
                      <c:pt idx="811">
                        <c:v>2/12/2019</c:v>
                      </c:pt>
                      <c:pt idx="812">
                        <c:v>2/13/2019</c:v>
                      </c:pt>
                      <c:pt idx="813">
                        <c:v>2/14/2019</c:v>
                      </c:pt>
                      <c:pt idx="814">
                        <c:v>2/15/2019</c:v>
                      </c:pt>
                      <c:pt idx="815">
                        <c:v>2/18/2019</c:v>
                      </c:pt>
                      <c:pt idx="816">
                        <c:v>2/19/2019</c:v>
                      </c:pt>
                      <c:pt idx="817">
                        <c:v>2/20/2019</c:v>
                      </c:pt>
                      <c:pt idx="818">
                        <c:v>2/21/2019</c:v>
                      </c:pt>
                      <c:pt idx="819">
                        <c:v>2/22/2019</c:v>
                      </c:pt>
                      <c:pt idx="820">
                        <c:v>2/25/2019</c:v>
                      </c:pt>
                      <c:pt idx="821">
                        <c:v>2/26/2019</c:v>
                      </c:pt>
                      <c:pt idx="822">
                        <c:v>2/27/2019</c:v>
                      </c:pt>
                      <c:pt idx="823">
                        <c:v>2/28/2019</c:v>
                      </c:pt>
                      <c:pt idx="824">
                        <c:v>3/1/2019</c:v>
                      </c:pt>
                      <c:pt idx="825">
                        <c:v>3/4/2019</c:v>
                      </c:pt>
                      <c:pt idx="826">
                        <c:v>3/5/2019</c:v>
                      </c:pt>
                      <c:pt idx="827">
                        <c:v>3/6/2019</c:v>
                      </c:pt>
                      <c:pt idx="828">
                        <c:v>3/7/2019</c:v>
                      </c:pt>
                      <c:pt idx="829">
                        <c:v>3/8/2019</c:v>
                      </c:pt>
                      <c:pt idx="830">
                        <c:v>3/11/2019</c:v>
                      </c:pt>
                      <c:pt idx="831">
                        <c:v>3/12/2019</c:v>
                      </c:pt>
                      <c:pt idx="832">
                        <c:v>3/13/2019</c:v>
                      </c:pt>
                      <c:pt idx="833">
                        <c:v>3/14/2019</c:v>
                      </c:pt>
                      <c:pt idx="834">
                        <c:v>3/15/2019</c:v>
                      </c:pt>
                      <c:pt idx="835">
                        <c:v>3/18/2019</c:v>
                      </c:pt>
                      <c:pt idx="836">
                        <c:v>3/19/2019</c:v>
                      </c:pt>
                      <c:pt idx="837">
                        <c:v>3/20/2019</c:v>
                      </c:pt>
                      <c:pt idx="838">
                        <c:v>3/21/2019</c:v>
                      </c:pt>
                      <c:pt idx="839">
                        <c:v>3/22/2019</c:v>
                      </c:pt>
                      <c:pt idx="840">
                        <c:v>3/25/2019</c:v>
                      </c:pt>
                      <c:pt idx="841">
                        <c:v>3/26/2019</c:v>
                      </c:pt>
                      <c:pt idx="842">
                        <c:v>3/27/2019</c:v>
                      </c:pt>
                      <c:pt idx="843">
                        <c:v>3/28/2019</c:v>
                      </c:pt>
                      <c:pt idx="844">
                        <c:v>3/29/2019</c:v>
                      </c:pt>
                      <c:pt idx="845">
                        <c:v>4/1/2019</c:v>
                      </c:pt>
                      <c:pt idx="846">
                        <c:v>4/2/2019</c:v>
                      </c:pt>
                      <c:pt idx="847">
                        <c:v>4/3/2019</c:v>
                      </c:pt>
                      <c:pt idx="848">
                        <c:v>4/4/2019</c:v>
                      </c:pt>
                      <c:pt idx="849">
                        <c:v>4/5/2019</c:v>
                      </c:pt>
                      <c:pt idx="850">
                        <c:v>4/8/2019</c:v>
                      </c:pt>
                      <c:pt idx="851">
                        <c:v>4/9/2019</c:v>
                      </c:pt>
                      <c:pt idx="852">
                        <c:v>4/10/2019</c:v>
                      </c:pt>
                      <c:pt idx="853">
                        <c:v>4/11/2019</c:v>
                      </c:pt>
                      <c:pt idx="854">
                        <c:v>4/12/2019</c:v>
                      </c:pt>
                      <c:pt idx="855">
                        <c:v>4/15/2019</c:v>
                      </c:pt>
                      <c:pt idx="856">
                        <c:v>4/16/2019</c:v>
                      </c:pt>
                      <c:pt idx="857">
                        <c:v>4/17/2019</c:v>
                      </c:pt>
                      <c:pt idx="858">
                        <c:v>4/18/2019</c:v>
                      </c:pt>
                      <c:pt idx="859">
                        <c:v>4/19/2019</c:v>
                      </c:pt>
                      <c:pt idx="860">
                        <c:v>4/22/2019</c:v>
                      </c:pt>
                      <c:pt idx="861">
                        <c:v>4/23/2019</c:v>
                      </c:pt>
                      <c:pt idx="862">
                        <c:v>4/24/2019</c:v>
                      </c:pt>
                      <c:pt idx="863">
                        <c:v>4/25/2019</c:v>
                      </c:pt>
                      <c:pt idx="864">
                        <c:v>4/26/2019</c:v>
                      </c:pt>
                      <c:pt idx="865">
                        <c:v>4/29/2019</c:v>
                      </c:pt>
                      <c:pt idx="866">
                        <c:v>4/30/2019</c:v>
                      </c:pt>
                      <c:pt idx="867">
                        <c:v>5/1/2019</c:v>
                      </c:pt>
                      <c:pt idx="868">
                        <c:v>5/2/2019</c:v>
                      </c:pt>
                      <c:pt idx="869">
                        <c:v>5/3/2019</c:v>
                      </c:pt>
                      <c:pt idx="870">
                        <c:v>5/6/2019</c:v>
                      </c:pt>
                      <c:pt idx="871">
                        <c:v>5/7/2019</c:v>
                      </c:pt>
                      <c:pt idx="872">
                        <c:v>5/8/2019</c:v>
                      </c:pt>
                      <c:pt idx="873">
                        <c:v>5/9/2019</c:v>
                      </c:pt>
                      <c:pt idx="874">
                        <c:v>5/10/2019</c:v>
                      </c:pt>
                      <c:pt idx="875">
                        <c:v>5/13/2019</c:v>
                      </c:pt>
                      <c:pt idx="876">
                        <c:v>5/14/2019</c:v>
                      </c:pt>
                      <c:pt idx="877">
                        <c:v>5/15/2019</c:v>
                      </c:pt>
                      <c:pt idx="878">
                        <c:v>5/16/2019</c:v>
                      </c:pt>
                      <c:pt idx="879">
                        <c:v>5/17/2019</c:v>
                      </c:pt>
                      <c:pt idx="880">
                        <c:v>5/20/2019</c:v>
                      </c:pt>
                      <c:pt idx="881">
                        <c:v>5/21/2019</c:v>
                      </c:pt>
                      <c:pt idx="882">
                        <c:v>5/22/2019</c:v>
                      </c:pt>
                      <c:pt idx="883">
                        <c:v>5/23/2019</c:v>
                      </c:pt>
                      <c:pt idx="884">
                        <c:v>5/24/2019</c:v>
                      </c:pt>
                      <c:pt idx="885">
                        <c:v>5/27/2019</c:v>
                      </c:pt>
                      <c:pt idx="886">
                        <c:v>5/28/2019</c:v>
                      </c:pt>
                      <c:pt idx="887">
                        <c:v>5/29/2019</c:v>
                      </c:pt>
                      <c:pt idx="888">
                        <c:v>5/30/2019</c:v>
                      </c:pt>
                      <c:pt idx="889">
                        <c:v>5/31/2019</c:v>
                      </c:pt>
                      <c:pt idx="890">
                        <c:v>6/3/2019</c:v>
                      </c:pt>
                      <c:pt idx="891">
                        <c:v>6/4/2019</c:v>
                      </c:pt>
                      <c:pt idx="892">
                        <c:v>6/5/2019</c:v>
                      </c:pt>
                      <c:pt idx="893">
                        <c:v>6/6/2019</c:v>
                      </c:pt>
                      <c:pt idx="894">
                        <c:v>6/7/2019</c:v>
                      </c:pt>
                      <c:pt idx="895">
                        <c:v>6/10/2019</c:v>
                      </c:pt>
                      <c:pt idx="896">
                        <c:v>6/11/2019</c:v>
                      </c:pt>
                      <c:pt idx="897">
                        <c:v>6/12/2019</c:v>
                      </c:pt>
                      <c:pt idx="898">
                        <c:v>6/13/2019</c:v>
                      </c:pt>
                      <c:pt idx="899">
                        <c:v>6/14/2019</c:v>
                      </c:pt>
                      <c:pt idx="900">
                        <c:v>6/17/2019</c:v>
                      </c:pt>
                      <c:pt idx="901">
                        <c:v>6/18/2019</c:v>
                      </c:pt>
                      <c:pt idx="902">
                        <c:v>6/19/2019</c:v>
                      </c:pt>
                      <c:pt idx="903">
                        <c:v>6/20/2019</c:v>
                      </c:pt>
                      <c:pt idx="904">
                        <c:v>6/21/2019</c:v>
                      </c:pt>
                      <c:pt idx="905">
                        <c:v>6/24/2019</c:v>
                      </c:pt>
                      <c:pt idx="906">
                        <c:v>6/25/2019</c:v>
                      </c:pt>
                      <c:pt idx="907">
                        <c:v>6/26/2019</c:v>
                      </c:pt>
                      <c:pt idx="908">
                        <c:v>6/27/2019</c:v>
                      </c:pt>
                      <c:pt idx="909">
                        <c:v>6/28/2019</c:v>
                      </c:pt>
                      <c:pt idx="910">
                        <c:v>7/1/2019</c:v>
                      </c:pt>
                      <c:pt idx="911">
                        <c:v>7/2/2019</c:v>
                      </c:pt>
                      <c:pt idx="912">
                        <c:v>7/3/2019</c:v>
                      </c:pt>
                      <c:pt idx="913">
                        <c:v>7/4/2019</c:v>
                      </c:pt>
                      <c:pt idx="914">
                        <c:v>7/5/2019</c:v>
                      </c:pt>
                      <c:pt idx="915">
                        <c:v>7/8/2019</c:v>
                      </c:pt>
                      <c:pt idx="916">
                        <c:v>7/9/2019</c:v>
                      </c:pt>
                      <c:pt idx="917">
                        <c:v>7/10/2019</c:v>
                      </c:pt>
                      <c:pt idx="918">
                        <c:v>7/11/2019</c:v>
                      </c:pt>
                      <c:pt idx="919">
                        <c:v>7/12/2019</c:v>
                      </c:pt>
                      <c:pt idx="920">
                        <c:v>7/15/2019</c:v>
                      </c:pt>
                      <c:pt idx="921">
                        <c:v>7/16/2019</c:v>
                      </c:pt>
                      <c:pt idx="922">
                        <c:v>7/17/2019</c:v>
                      </c:pt>
                      <c:pt idx="923">
                        <c:v>7/18/2019</c:v>
                      </c:pt>
                      <c:pt idx="924">
                        <c:v>7/19/2019</c:v>
                      </c:pt>
                      <c:pt idx="925">
                        <c:v>7/22/2019</c:v>
                      </c:pt>
                      <c:pt idx="926">
                        <c:v>7/23/2019</c:v>
                      </c:pt>
                      <c:pt idx="927">
                        <c:v>7/24/2019</c:v>
                      </c:pt>
                      <c:pt idx="928">
                        <c:v>7/25/2019</c:v>
                      </c:pt>
                      <c:pt idx="929">
                        <c:v>7/26/2019</c:v>
                      </c:pt>
                      <c:pt idx="930">
                        <c:v>7/29/2019</c:v>
                      </c:pt>
                      <c:pt idx="931">
                        <c:v>7/30/2019</c:v>
                      </c:pt>
                      <c:pt idx="932">
                        <c:v>7/31/2019</c:v>
                      </c:pt>
                      <c:pt idx="933">
                        <c:v>8/1/2019</c:v>
                      </c:pt>
                      <c:pt idx="934">
                        <c:v>8/2/2019</c:v>
                      </c:pt>
                      <c:pt idx="935">
                        <c:v>8/5/2019</c:v>
                      </c:pt>
                      <c:pt idx="936">
                        <c:v>8/6/2019</c:v>
                      </c:pt>
                      <c:pt idx="937">
                        <c:v>8/7/2019</c:v>
                      </c:pt>
                      <c:pt idx="938">
                        <c:v>8/8/2019</c:v>
                      </c:pt>
                      <c:pt idx="939">
                        <c:v>8/9/2019</c:v>
                      </c:pt>
                      <c:pt idx="940">
                        <c:v>8/12/2019</c:v>
                      </c:pt>
                      <c:pt idx="941">
                        <c:v>8/13/2019</c:v>
                      </c:pt>
                      <c:pt idx="942">
                        <c:v>8/14/2019</c:v>
                      </c:pt>
                      <c:pt idx="943">
                        <c:v>8/15/2019</c:v>
                      </c:pt>
                      <c:pt idx="944">
                        <c:v>8/16/2019</c:v>
                      </c:pt>
                      <c:pt idx="945">
                        <c:v>8/19/2019</c:v>
                      </c:pt>
                      <c:pt idx="946">
                        <c:v>8/20/2019</c:v>
                      </c:pt>
                      <c:pt idx="947">
                        <c:v>8/21/2019</c:v>
                      </c:pt>
                      <c:pt idx="948">
                        <c:v>8/22/2019</c:v>
                      </c:pt>
                      <c:pt idx="949">
                        <c:v>8/23/2019</c:v>
                      </c:pt>
                      <c:pt idx="950">
                        <c:v>8/26/2019</c:v>
                      </c:pt>
                      <c:pt idx="951">
                        <c:v>8/27/2019</c:v>
                      </c:pt>
                      <c:pt idx="952">
                        <c:v>8/28/2019</c:v>
                      </c:pt>
                      <c:pt idx="953">
                        <c:v>8/29/2019</c:v>
                      </c:pt>
                      <c:pt idx="954">
                        <c:v>8/30/2019</c:v>
                      </c:pt>
                      <c:pt idx="955">
                        <c:v>9/2/2019</c:v>
                      </c:pt>
                      <c:pt idx="956">
                        <c:v>9/3/2019</c:v>
                      </c:pt>
                      <c:pt idx="957">
                        <c:v>9/4/2019</c:v>
                      </c:pt>
                      <c:pt idx="958">
                        <c:v>9/5/2019</c:v>
                      </c:pt>
                      <c:pt idx="959">
                        <c:v>9/6/2019</c:v>
                      </c:pt>
                      <c:pt idx="960">
                        <c:v>9/9/2019</c:v>
                      </c:pt>
                      <c:pt idx="961">
                        <c:v>9/10/2019</c:v>
                      </c:pt>
                      <c:pt idx="962">
                        <c:v>9/11/2019</c:v>
                      </c:pt>
                      <c:pt idx="963">
                        <c:v>9/12/2019</c:v>
                      </c:pt>
                      <c:pt idx="964">
                        <c:v>9/13/2019</c:v>
                      </c:pt>
                      <c:pt idx="965">
                        <c:v>9/16/2019</c:v>
                      </c:pt>
                      <c:pt idx="966">
                        <c:v>9/17/2019</c:v>
                      </c:pt>
                      <c:pt idx="967">
                        <c:v>9/18/2019</c:v>
                      </c:pt>
                      <c:pt idx="968">
                        <c:v>9/19/2019</c:v>
                      </c:pt>
                      <c:pt idx="969">
                        <c:v>9/20/2019</c:v>
                      </c:pt>
                      <c:pt idx="970">
                        <c:v>9/23/2019</c:v>
                      </c:pt>
                      <c:pt idx="971">
                        <c:v>9/24/2019</c:v>
                      </c:pt>
                      <c:pt idx="972">
                        <c:v>9/25/2019</c:v>
                      </c:pt>
                      <c:pt idx="973">
                        <c:v>9/26/2019</c:v>
                      </c:pt>
                      <c:pt idx="974">
                        <c:v>9/27/2019</c:v>
                      </c:pt>
                      <c:pt idx="975">
                        <c:v>9/30/2019</c:v>
                      </c:pt>
                      <c:pt idx="976">
                        <c:v>10/1/2019</c:v>
                      </c:pt>
                      <c:pt idx="977">
                        <c:v>10/2/2019</c:v>
                      </c:pt>
                      <c:pt idx="978">
                        <c:v>10/3/2019</c:v>
                      </c:pt>
                      <c:pt idx="979">
                        <c:v>10/4/2019</c:v>
                      </c:pt>
                      <c:pt idx="980">
                        <c:v>10/7/2019</c:v>
                      </c:pt>
                      <c:pt idx="981">
                        <c:v>10/8/2019</c:v>
                      </c:pt>
                      <c:pt idx="982">
                        <c:v>10/9/2019</c:v>
                      </c:pt>
                      <c:pt idx="983">
                        <c:v>10/10/2019</c:v>
                      </c:pt>
                      <c:pt idx="984">
                        <c:v>10/11/2019</c:v>
                      </c:pt>
                      <c:pt idx="985">
                        <c:v>10/14/2019</c:v>
                      </c:pt>
                      <c:pt idx="986">
                        <c:v>10/15/2019</c:v>
                      </c:pt>
                      <c:pt idx="987">
                        <c:v>10/16/2019</c:v>
                      </c:pt>
                      <c:pt idx="988">
                        <c:v>10/17/2019</c:v>
                      </c:pt>
                      <c:pt idx="989">
                        <c:v>10/18/2019</c:v>
                      </c:pt>
                      <c:pt idx="990">
                        <c:v>10/21/2019</c:v>
                      </c:pt>
                      <c:pt idx="991">
                        <c:v>10/22/2019</c:v>
                      </c:pt>
                      <c:pt idx="992">
                        <c:v>10/23/2019</c:v>
                      </c:pt>
                      <c:pt idx="993">
                        <c:v>10/24/2019</c:v>
                      </c:pt>
                      <c:pt idx="994">
                        <c:v>10/25/2019</c:v>
                      </c:pt>
                      <c:pt idx="995">
                        <c:v>10/28/2019</c:v>
                      </c:pt>
                      <c:pt idx="996">
                        <c:v>10/29/2019</c:v>
                      </c:pt>
                      <c:pt idx="997">
                        <c:v>10/30/2019</c:v>
                      </c:pt>
                      <c:pt idx="998">
                        <c:v>10/31/2019</c:v>
                      </c:pt>
                      <c:pt idx="999">
                        <c:v>11/1/2019</c:v>
                      </c:pt>
                      <c:pt idx="1000">
                        <c:v>11/4/2019</c:v>
                      </c:pt>
                      <c:pt idx="1001">
                        <c:v>11/5/2019</c:v>
                      </c:pt>
                      <c:pt idx="1002">
                        <c:v>11/6/2019</c:v>
                      </c:pt>
                      <c:pt idx="1003">
                        <c:v>11/7/2019</c:v>
                      </c:pt>
                      <c:pt idx="1004">
                        <c:v>11/8/2019</c:v>
                      </c:pt>
                      <c:pt idx="1005">
                        <c:v>11/11/2019</c:v>
                      </c:pt>
                      <c:pt idx="1006">
                        <c:v>11/12/2019</c:v>
                      </c:pt>
                      <c:pt idx="1007">
                        <c:v>11/13/2019</c:v>
                      </c:pt>
                      <c:pt idx="1008">
                        <c:v>11/14/2019</c:v>
                      </c:pt>
                      <c:pt idx="1009">
                        <c:v>11/15/2019</c:v>
                      </c:pt>
                      <c:pt idx="1010">
                        <c:v>11/18/2019</c:v>
                      </c:pt>
                      <c:pt idx="1011">
                        <c:v>11/19/2019</c:v>
                      </c:pt>
                      <c:pt idx="1012">
                        <c:v>11/20/2019</c:v>
                      </c:pt>
                      <c:pt idx="1013">
                        <c:v>11/21/2019</c:v>
                      </c:pt>
                      <c:pt idx="1014">
                        <c:v>11/22/2019</c:v>
                      </c:pt>
                      <c:pt idx="1015">
                        <c:v>11/25/2019</c:v>
                      </c:pt>
                      <c:pt idx="1016">
                        <c:v>11/26/2019</c:v>
                      </c:pt>
                      <c:pt idx="1017">
                        <c:v>11/27/2019</c:v>
                      </c:pt>
                      <c:pt idx="1018">
                        <c:v>11/28/2019</c:v>
                      </c:pt>
                      <c:pt idx="1019">
                        <c:v>11/29/2019</c:v>
                      </c:pt>
                      <c:pt idx="1020">
                        <c:v>12/2/2019</c:v>
                      </c:pt>
                      <c:pt idx="1021">
                        <c:v>12/3/2019</c:v>
                      </c:pt>
                      <c:pt idx="1022">
                        <c:v>12/4/2019</c:v>
                      </c:pt>
                      <c:pt idx="1023">
                        <c:v>12/5/2019</c:v>
                      </c:pt>
                      <c:pt idx="1024">
                        <c:v>12/6/2019</c:v>
                      </c:pt>
                      <c:pt idx="1025">
                        <c:v>12/9/2019</c:v>
                      </c:pt>
                      <c:pt idx="1026">
                        <c:v>12/10/2019</c:v>
                      </c:pt>
                      <c:pt idx="1027">
                        <c:v>12/11/2019</c:v>
                      </c:pt>
                      <c:pt idx="1028">
                        <c:v>12/12/2019</c:v>
                      </c:pt>
                      <c:pt idx="1029">
                        <c:v>12/13/2019</c:v>
                      </c:pt>
                      <c:pt idx="1030">
                        <c:v>12/16/2019</c:v>
                      </c:pt>
                      <c:pt idx="1031">
                        <c:v>12/17/2019</c:v>
                      </c:pt>
                      <c:pt idx="1032">
                        <c:v>12/18/2019</c:v>
                      </c:pt>
                      <c:pt idx="1033">
                        <c:v>12/19/2019</c:v>
                      </c:pt>
                      <c:pt idx="1034">
                        <c:v>12/20/2019</c:v>
                      </c:pt>
                      <c:pt idx="1035">
                        <c:v>12/23/2019</c:v>
                      </c:pt>
                      <c:pt idx="1036">
                        <c:v>12/24/2019</c:v>
                      </c:pt>
                      <c:pt idx="1037">
                        <c:v>12/25/2019</c:v>
                      </c:pt>
                      <c:pt idx="1038">
                        <c:v>12/26/2019</c:v>
                      </c:pt>
                      <c:pt idx="1039">
                        <c:v>12/27/2019</c:v>
                      </c:pt>
                      <c:pt idx="1040">
                        <c:v>12/30/2019</c:v>
                      </c:pt>
                      <c:pt idx="1041">
                        <c:v>12/31/2019</c:v>
                      </c:pt>
                      <c:pt idx="1042">
                        <c:v>1/1/2020</c:v>
                      </c:pt>
                      <c:pt idx="1043">
                        <c:v>1/2/2020</c:v>
                      </c:pt>
                      <c:pt idx="1044">
                        <c:v>1/3/2020</c:v>
                      </c:pt>
                      <c:pt idx="1045">
                        <c:v>1/6/2020</c:v>
                      </c:pt>
                      <c:pt idx="1046">
                        <c:v>1/7/2020</c:v>
                      </c:pt>
                      <c:pt idx="1047">
                        <c:v>1/8/2020</c:v>
                      </c:pt>
                      <c:pt idx="1048">
                        <c:v>1/9/2020</c:v>
                      </c:pt>
                      <c:pt idx="1049">
                        <c:v>1/10/2020</c:v>
                      </c:pt>
                      <c:pt idx="1050">
                        <c:v>1/13/2020</c:v>
                      </c:pt>
                      <c:pt idx="1051">
                        <c:v>1/14/2020</c:v>
                      </c:pt>
                      <c:pt idx="1052">
                        <c:v>1/15/2020</c:v>
                      </c:pt>
                      <c:pt idx="1053">
                        <c:v>1/16/2020</c:v>
                      </c:pt>
                      <c:pt idx="1054">
                        <c:v>1/17/2020</c:v>
                      </c:pt>
                      <c:pt idx="1055">
                        <c:v>1/20/2020</c:v>
                      </c:pt>
                      <c:pt idx="1056">
                        <c:v>1/21/2020</c:v>
                      </c:pt>
                      <c:pt idx="1057">
                        <c:v>1/22/2020</c:v>
                      </c:pt>
                      <c:pt idx="1058">
                        <c:v>1/23/2020</c:v>
                      </c:pt>
                      <c:pt idx="1059">
                        <c:v>1/24/2020</c:v>
                      </c:pt>
                      <c:pt idx="1060">
                        <c:v>1/27/2020</c:v>
                      </c:pt>
                      <c:pt idx="1061">
                        <c:v>1/28/2020</c:v>
                      </c:pt>
                      <c:pt idx="1062">
                        <c:v>1/29/2020</c:v>
                      </c:pt>
                      <c:pt idx="1063">
                        <c:v>1/30/2020</c:v>
                      </c:pt>
                      <c:pt idx="1064">
                        <c:v>1/31/2020</c:v>
                      </c:pt>
                      <c:pt idx="1065">
                        <c:v>2/3/2020</c:v>
                      </c:pt>
                      <c:pt idx="1066">
                        <c:v>2/4/2020</c:v>
                      </c:pt>
                      <c:pt idx="1067">
                        <c:v>2/5/2020</c:v>
                      </c:pt>
                      <c:pt idx="1068">
                        <c:v>2/6/2020</c:v>
                      </c:pt>
                      <c:pt idx="1069">
                        <c:v>2/7/2020</c:v>
                      </c:pt>
                      <c:pt idx="1070">
                        <c:v>2/10/2020</c:v>
                      </c:pt>
                      <c:pt idx="1071">
                        <c:v>2/11/2020</c:v>
                      </c:pt>
                      <c:pt idx="1072">
                        <c:v>2/12/2020</c:v>
                      </c:pt>
                      <c:pt idx="1073">
                        <c:v>2/13/2020</c:v>
                      </c:pt>
                      <c:pt idx="1074">
                        <c:v>2/14/2020</c:v>
                      </c:pt>
                      <c:pt idx="1075">
                        <c:v>2/17/2020</c:v>
                      </c:pt>
                      <c:pt idx="1076">
                        <c:v>2/18/2020</c:v>
                      </c:pt>
                      <c:pt idx="1077">
                        <c:v>2/19/2020</c:v>
                      </c:pt>
                      <c:pt idx="1078">
                        <c:v>2/20/2020</c:v>
                      </c:pt>
                      <c:pt idx="1079">
                        <c:v>2/21/2020</c:v>
                      </c:pt>
                      <c:pt idx="1080">
                        <c:v>2/24/2020</c:v>
                      </c:pt>
                      <c:pt idx="1081">
                        <c:v>2/25/2020</c:v>
                      </c:pt>
                      <c:pt idx="1082">
                        <c:v>2/26/2020</c:v>
                      </c:pt>
                      <c:pt idx="1083">
                        <c:v>2/27/2020</c:v>
                      </c:pt>
                      <c:pt idx="1084">
                        <c:v>2/28/2020</c:v>
                      </c:pt>
                      <c:pt idx="1085">
                        <c:v>3/2/2020</c:v>
                      </c:pt>
                      <c:pt idx="1086">
                        <c:v>3/3/2020</c:v>
                      </c:pt>
                      <c:pt idx="1087">
                        <c:v>3/4/2020</c:v>
                      </c:pt>
                      <c:pt idx="1088">
                        <c:v>3/5/2020</c:v>
                      </c:pt>
                      <c:pt idx="1089">
                        <c:v>3/6/2020</c:v>
                      </c:pt>
                      <c:pt idx="1090">
                        <c:v>3/9/2020</c:v>
                      </c:pt>
                      <c:pt idx="1091">
                        <c:v>3/10/2020</c:v>
                      </c:pt>
                      <c:pt idx="1092">
                        <c:v>3/11/2020</c:v>
                      </c:pt>
                      <c:pt idx="1093">
                        <c:v>3/12/2020</c:v>
                      </c:pt>
                      <c:pt idx="1094">
                        <c:v>3/13/2020</c:v>
                      </c:pt>
                      <c:pt idx="1095">
                        <c:v>3/16/2020</c:v>
                      </c:pt>
                      <c:pt idx="1096">
                        <c:v>3/17/2020</c:v>
                      </c:pt>
                      <c:pt idx="1097">
                        <c:v>3/18/2020</c:v>
                      </c:pt>
                      <c:pt idx="1098">
                        <c:v>3/19/2020</c:v>
                      </c:pt>
                      <c:pt idx="1099">
                        <c:v>3/20/2020</c:v>
                      </c:pt>
                      <c:pt idx="1100">
                        <c:v>3/23/2020</c:v>
                      </c:pt>
                      <c:pt idx="1101">
                        <c:v>3/24/2020</c:v>
                      </c:pt>
                      <c:pt idx="1102">
                        <c:v>3/25/2020</c:v>
                      </c:pt>
                      <c:pt idx="1103">
                        <c:v>3/26/2020</c:v>
                      </c:pt>
                      <c:pt idx="1104">
                        <c:v>3/27/2020</c:v>
                      </c:pt>
                      <c:pt idx="1105">
                        <c:v>3/30/2020</c:v>
                      </c:pt>
                      <c:pt idx="1106">
                        <c:v>3/31/2020</c:v>
                      </c:pt>
                      <c:pt idx="1107">
                        <c:v>4/1/2020</c:v>
                      </c:pt>
                      <c:pt idx="1108">
                        <c:v>4/2/2020</c:v>
                      </c:pt>
                      <c:pt idx="1109">
                        <c:v>4/3/2020</c:v>
                      </c:pt>
                      <c:pt idx="1110">
                        <c:v>4/6/2020</c:v>
                      </c:pt>
                      <c:pt idx="1111">
                        <c:v>4/7/2020</c:v>
                      </c:pt>
                      <c:pt idx="1112">
                        <c:v>4/8/2020</c:v>
                      </c:pt>
                      <c:pt idx="1113">
                        <c:v>4/9/2020</c:v>
                      </c:pt>
                      <c:pt idx="1114">
                        <c:v>4/10/2020</c:v>
                      </c:pt>
                      <c:pt idx="1115">
                        <c:v>4/13/2020</c:v>
                      </c:pt>
                      <c:pt idx="1116">
                        <c:v>4/14/2020</c:v>
                      </c:pt>
                      <c:pt idx="1117">
                        <c:v>4/15/2020</c:v>
                      </c:pt>
                      <c:pt idx="1118">
                        <c:v>4/16/2020</c:v>
                      </c:pt>
                      <c:pt idx="1119">
                        <c:v>4/17/2020</c:v>
                      </c:pt>
                      <c:pt idx="1120">
                        <c:v>4/20/2020</c:v>
                      </c:pt>
                      <c:pt idx="1121">
                        <c:v>4/21/2020</c:v>
                      </c:pt>
                      <c:pt idx="1122">
                        <c:v>4/22/2020</c:v>
                      </c:pt>
                      <c:pt idx="1123">
                        <c:v>4/23/2020</c:v>
                      </c:pt>
                      <c:pt idx="1124">
                        <c:v>4/24/2020</c:v>
                      </c:pt>
                      <c:pt idx="1125">
                        <c:v>4/27/2020</c:v>
                      </c:pt>
                      <c:pt idx="1126">
                        <c:v>4/28/2020</c:v>
                      </c:pt>
                      <c:pt idx="1127">
                        <c:v>4/29/2020</c:v>
                      </c:pt>
                      <c:pt idx="1128">
                        <c:v>4/30/2020</c:v>
                      </c:pt>
                      <c:pt idx="1129">
                        <c:v>5/1/2020</c:v>
                      </c:pt>
                      <c:pt idx="1130">
                        <c:v>5/4/2020</c:v>
                      </c:pt>
                      <c:pt idx="1131">
                        <c:v>5/5/2020</c:v>
                      </c:pt>
                      <c:pt idx="1132">
                        <c:v>5/6/2020</c:v>
                      </c:pt>
                      <c:pt idx="1133">
                        <c:v>5/7/2020</c:v>
                      </c:pt>
                      <c:pt idx="1134">
                        <c:v>5/8/2020</c:v>
                      </c:pt>
                      <c:pt idx="1135">
                        <c:v>5/11/2020</c:v>
                      </c:pt>
                      <c:pt idx="1136">
                        <c:v>5/12/2020</c:v>
                      </c:pt>
                      <c:pt idx="1137">
                        <c:v>5/13/2020</c:v>
                      </c:pt>
                      <c:pt idx="1138">
                        <c:v>5/14/2020</c:v>
                      </c:pt>
                      <c:pt idx="1139">
                        <c:v>5/15/2020</c:v>
                      </c:pt>
                      <c:pt idx="1140">
                        <c:v>5/18/2020</c:v>
                      </c:pt>
                      <c:pt idx="1141">
                        <c:v>5/19/2020</c:v>
                      </c:pt>
                      <c:pt idx="1142">
                        <c:v>5/20/2020</c:v>
                      </c:pt>
                      <c:pt idx="1143">
                        <c:v>5/21/2020</c:v>
                      </c:pt>
                      <c:pt idx="1144">
                        <c:v>5/22/2020</c:v>
                      </c:pt>
                      <c:pt idx="1145">
                        <c:v>5/25/2020</c:v>
                      </c:pt>
                      <c:pt idx="1146">
                        <c:v>5/26/2020</c:v>
                      </c:pt>
                      <c:pt idx="1147">
                        <c:v>5/27/2020</c:v>
                      </c:pt>
                      <c:pt idx="1148">
                        <c:v>5/28/2020</c:v>
                      </c:pt>
                      <c:pt idx="1149">
                        <c:v>5/29/2020</c:v>
                      </c:pt>
                      <c:pt idx="1150">
                        <c:v>6/1/2020</c:v>
                      </c:pt>
                      <c:pt idx="1151">
                        <c:v>6/2/2020</c:v>
                      </c:pt>
                      <c:pt idx="1152">
                        <c:v>6/3/2020</c:v>
                      </c:pt>
                      <c:pt idx="1153">
                        <c:v>6/4/2020</c:v>
                      </c:pt>
                      <c:pt idx="1154">
                        <c:v>6/5/2020</c:v>
                      </c:pt>
                      <c:pt idx="1155">
                        <c:v>6/8/2020</c:v>
                      </c:pt>
                      <c:pt idx="1156">
                        <c:v>6/9/2020</c:v>
                      </c:pt>
                      <c:pt idx="1157">
                        <c:v>6/10/2020</c:v>
                      </c:pt>
                      <c:pt idx="1158">
                        <c:v>6/11/2020</c:v>
                      </c:pt>
                      <c:pt idx="1159">
                        <c:v>6/12/2020</c:v>
                      </c:pt>
                      <c:pt idx="1160">
                        <c:v>6/15/2020</c:v>
                      </c:pt>
                      <c:pt idx="1161">
                        <c:v>6/16/2020</c:v>
                      </c:pt>
                      <c:pt idx="1162">
                        <c:v>6/17/2020</c:v>
                      </c:pt>
                      <c:pt idx="1163">
                        <c:v>6/18/2020</c:v>
                      </c:pt>
                      <c:pt idx="1164">
                        <c:v>6/19/2020</c:v>
                      </c:pt>
                      <c:pt idx="1165">
                        <c:v>6/22/2020</c:v>
                      </c:pt>
                      <c:pt idx="1166">
                        <c:v>6/23/2020</c:v>
                      </c:pt>
                      <c:pt idx="1167">
                        <c:v>6/24/2020</c:v>
                      </c:pt>
                      <c:pt idx="1168">
                        <c:v>6/25/2020</c:v>
                      </c:pt>
                      <c:pt idx="1169">
                        <c:v>6/26/2020</c:v>
                      </c:pt>
                      <c:pt idx="1170">
                        <c:v>6/29/2020</c:v>
                      </c:pt>
                      <c:pt idx="1171">
                        <c:v>6/30/2020</c:v>
                      </c:pt>
                      <c:pt idx="1172">
                        <c:v>7/1/2020</c:v>
                      </c:pt>
                      <c:pt idx="1173">
                        <c:v>7/2/2020</c:v>
                      </c:pt>
                      <c:pt idx="1174">
                        <c:v>7/3/2020</c:v>
                      </c:pt>
                      <c:pt idx="1175">
                        <c:v>7/6/2020</c:v>
                      </c:pt>
                      <c:pt idx="1176">
                        <c:v>7/7/2020</c:v>
                      </c:pt>
                      <c:pt idx="1177">
                        <c:v>7/8/2020</c:v>
                      </c:pt>
                      <c:pt idx="1178">
                        <c:v>7/9/2020</c:v>
                      </c:pt>
                      <c:pt idx="1179">
                        <c:v>7/10/2020</c:v>
                      </c:pt>
                      <c:pt idx="1180">
                        <c:v>7/13/2020</c:v>
                      </c:pt>
                      <c:pt idx="1181">
                        <c:v>7/14/2020</c:v>
                      </c:pt>
                      <c:pt idx="1182">
                        <c:v>7/15/2020</c:v>
                      </c:pt>
                      <c:pt idx="1183">
                        <c:v>7/16/2020</c:v>
                      </c:pt>
                      <c:pt idx="1184">
                        <c:v>7/17/2020</c:v>
                      </c:pt>
                      <c:pt idx="1185">
                        <c:v>7/20/2020</c:v>
                      </c:pt>
                      <c:pt idx="1186">
                        <c:v>7/21/2020</c:v>
                      </c:pt>
                      <c:pt idx="1187">
                        <c:v>7/22/2020</c:v>
                      </c:pt>
                      <c:pt idx="1188">
                        <c:v>7/23/2020</c:v>
                      </c:pt>
                      <c:pt idx="1189">
                        <c:v>7/24/2020</c:v>
                      </c:pt>
                      <c:pt idx="1190">
                        <c:v>7/27/2020</c:v>
                      </c:pt>
                      <c:pt idx="1191">
                        <c:v>7/28/2020</c:v>
                      </c:pt>
                      <c:pt idx="1192">
                        <c:v>7/29/2020</c:v>
                      </c:pt>
                      <c:pt idx="1193">
                        <c:v>7/30/2020</c:v>
                      </c:pt>
                      <c:pt idx="1194">
                        <c:v>7/31/2020</c:v>
                      </c:pt>
                      <c:pt idx="1195">
                        <c:v>8/3/2020</c:v>
                      </c:pt>
                      <c:pt idx="1196">
                        <c:v>8/4/2020</c:v>
                      </c:pt>
                      <c:pt idx="1197">
                        <c:v>8/5/2020</c:v>
                      </c:pt>
                      <c:pt idx="1198">
                        <c:v>8/6/2020</c:v>
                      </c:pt>
                      <c:pt idx="1199">
                        <c:v>8/7/2020</c:v>
                      </c:pt>
                      <c:pt idx="1200">
                        <c:v>8/10/2020</c:v>
                      </c:pt>
                      <c:pt idx="1201">
                        <c:v>8/11/2020</c:v>
                      </c:pt>
                      <c:pt idx="1202">
                        <c:v>8/12/2020</c:v>
                      </c:pt>
                      <c:pt idx="1203">
                        <c:v>8/13/2020</c:v>
                      </c:pt>
                      <c:pt idx="1204">
                        <c:v>8/14/2020</c:v>
                      </c:pt>
                      <c:pt idx="1205">
                        <c:v>8/17/2020</c:v>
                      </c:pt>
                      <c:pt idx="1206">
                        <c:v>8/18/2020</c:v>
                      </c:pt>
                      <c:pt idx="1207">
                        <c:v>8/19/2020</c:v>
                      </c:pt>
                      <c:pt idx="1208">
                        <c:v>8/20/2020</c:v>
                      </c:pt>
                      <c:pt idx="1209">
                        <c:v>8/21/2020</c:v>
                      </c:pt>
                      <c:pt idx="1210">
                        <c:v>8/24/2020</c:v>
                      </c:pt>
                      <c:pt idx="1211">
                        <c:v>8/25/2020</c:v>
                      </c:pt>
                      <c:pt idx="1212">
                        <c:v>8/26/2020</c:v>
                      </c:pt>
                      <c:pt idx="1213">
                        <c:v>8/27/2020</c:v>
                      </c:pt>
                      <c:pt idx="1214">
                        <c:v>8/28/2020</c:v>
                      </c:pt>
                      <c:pt idx="1215">
                        <c:v>8/31/2020</c:v>
                      </c:pt>
                      <c:pt idx="1216">
                        <c:v>9/1/2020</c:v>
                      </c:pt>
                      <c:pt idx="1217">
                        <c:v>9/2/2020</c:v>
                      </c:pt>
                      <c:pt idx="1218">
                        <c:v>9/3/2020</c:v>
                      </c:pt>
                      <c:pt idx="1219">
                        <c:v>9/4/2020</c:v>
                      </c:pt>
                      <c:pt idx="1220">
                        <c:v>9/7/2020</c:v>
                      </c:pt>
                      <c:pt idx="1221">
                        <c:v>9/8/2020</c:v>
                      </c:pt>
                      <c:pt idx="1222">
                        <c:v>9/9/2020</c:v>
                      </c:pt>
                      <c:pt idx="1223">
                        <c:v>9/10/2020</c:v>
                      </c:pt>
                      <c:pt idx="1224">
                        <c:v>9/11/2020</c:v>
                      </c:pt>
                      <c:pt idx="1225">
                        <c:v>9/14/2020</c:v>
                      </c:pt>
                      <c:pt idx="1226">
                        <c:v>9/15/2020</c:v>
                      </c:pt>
                      <c:pt idx="1227">
                        <c:v>9/16/2020</c:v>
                      </c:pt>
                      <c:pt idx="1228">
                        <c:v>9/17/2020</c:v>
                      </c:pt>
                      <c:pt idx="1229">
                        <c:v>9/18/2020</c:v>
                      </c:pt>
                      <c:pt idx="1230">
                        <c:v>9/21/2020</c:v>
                      </c:pt>
                      <c:pt idx="1231">
                        <c:v>9/22/2020</c:v>
                      </c:pt>
                      <c:pt idx="1232">
                        <c:v>9/23/2020</c:v>
                      </c:pt>
                      <c:pt idx="1233">
                        <c:v>9/24/2020</c:v>
                      </c:pt>
                      <c:pt idx="1234">
                        <c:v>9/25/2020</c:v>
                      </c:pt>
                      <c:pt idx="1235">
                        <c:v>9/28/2020</c:v>
                      </c:pt>
                      <c:pt idx="1236">
                        <c:v>9/29/2020</c:v>
                      </c:pt>
                      <c:pt idx="1237">
                        <c:v>9/30/2020</c:v>
                      </c:pt>
                      <c:pt idx="1238">
                        <c:v>10/1/2020</c:v>
                      </c:pt>
                      <c:pt idx="1239">
                        <c:v>10/2/2020</c:v>
                      </c:pt>
                      <c:pt idx="1240">
                        <c:v>10/5/2020</c:v>
                      </c:pt>
                      <c:pt idx="1241">
                        <c:v>10/6/2020</c:v>
                      </c:pt>
                      <c:pt idx="1242">
                        <c:v>10/7/2020</c:v>
                      </c:pt>
                      <c:pt idx="1243">
                        <c:v>10/8/2020</c:v>
                      </c:pt>
                      <c:pt idx="1244">
                        <c:v>10/9/2020</c:v>
                      </c:pt>
                      <c:pt idx="1245">
                        <c:v>10/12/2020</c:v>
                      </c:pt>
                      <c:pt idx="1246">
                        <c:v>10/13/2020</c:v>
                      </c:pt>
                      <c:pt idx="1247">
                        <c:v>10/14/2020</c:v>
                      </c:pt>
                      <c:pt idx="1248">
                        <c:v>10/15/2020</c:v>
                      </c:pt>
                      <c:pt idx="1249">
                        <c:v>10/16/2020</c:v>
                      </c:pt>
                      <c:pt idx="1250">
                        <c:v>10/19/2020</c:v>
                      </c:pt>
                      <c:pt idx="1251">
                        <c:v>10/20/2020</c:v>
                      </c:pt>
                      <c:pt idx="1252">
                        <c:v>10/21/2020</c:v>
                      </c:pt>
                      <c:pt idx="1253">
                        <c:v>10/22/2020</c:v>
                      </c:pt>
                      <c:pt idx="1254">
                        <c:v>10/23/2020</c:v>
                      </c:pt>
                      <c:pt idx="1255">
                        <c:v>10/26/2020</c:v>
                      </c:pt>
                      <c:pt idx="1256">
                        <c:v>10/27/2020</c:v>
                      </c:pt>
                      <c:pt idx="1257">
                        <c:v>10/28/2020</c:v>
                      </c:pt>
                      <c:pt idx="1258">
                        <c:v>10/29/2020</c:v>
                      </c:pt>
                      <c:pt idx="1259">
                        <c:v>10/30/2020</c:v>
                      </c:pt>
                      <c:pt idx="1260">
                        <c:v>11/2/2020</c:v>
                      </c:pt>
                      <c:pt idx="1261">
                        <c:v>11/3/2020</c:v>
                      </c:pt>
                      <c:pt idx="1262">
                        <c:v>11/4/2020</c:v>
                      </c:pt>
                      <c:pt idx="1263">
                        <c:v>11/5/2020</c:v>
                      </c:pt>
                      <c:pt idx="1264">
                        <c:v>11/6/2020</c:v>
                      </c:pt>
                      <c:pt idx="1265">
                        <c:v>11/9/2020</c:v>
                      </c:pt>
                      <c:pt idx="1266">
                        <c:v>11/10/2020</c:v>
                      </c:pt>
                      <c:pt idx="1267">
                        <c:v>11/11/2020</c:v>
                      </c:pt>
                      <c:pt idx="1268">
                        <c:v>11/12/2020</c:v>
                      </c:pt>
                      <c:pt idx="1269">
                        <c:v>11/13/2020</c:v>
                      </c:pt>
                      <c:pt idx="1270">
                        <c:v>11/16/2020</c:v>
                      </c:pt>
                      <c:pt idx="1271">
                        <c:v>11/17/2020</c:v>
                      </c:pt>
                      <c:pt idx="1272">
                        <c:v>11/18/2020</c:v>
                      </c:pt>
                      <c:pt idx="1273">
                        <c:v>11/19/2020</c:v>
                      </c:pt>
                      <c:pt idx="1274">
                        <c:v>11/20/2020</c:v>
                      </c:pt>
                      <c:pt idx="1275">
                        <c:v>11/23/2020</c:v>
                      </c:pt>
                      <c:pt idx="1276">
                        <c:v>11/24/2020</c:v>
                      </c:pt>
                      <c:pt idx="1277">
                        <c:v>11/25/2020</c:v>
                      </c:pt>
                      <c:pt idx="1278">
                        <c:v>11/26/2020</c:v>
                      </c:pt>
                      <c:pt idx="1279">
                        <c:v>11/27/2020</c:v>
                      </c:pt>
                      <c:pt idx="1280">
                        <c:v>11/30/2020</c:v>
                      </c:pt>
                      <c:pt idx="1281">
                        <c:v>12/1/2020</c:v>
                      </c:pt>
                      <c:pt idx="1282">
                        <c:v>12/2/2020</c:v>
                      </c:pt>
                      <c:pt idx="1283">
                        <c:v>12/3/2020</c:v>
                      </c:pt>
                      <c:pt idx="1284">
                        <c:v>12/4/2020</c:v>
                      </c:pt>
                      <c:pt idx="1285">
                        <c:v>12/7/2020</c:v>
                      </c:pt>
                      <c:pt idx="1286">
                        <c:v>12/8/2020</c:v>
                      </c:pt>
                      <c:pt idx="1287">
                        <c:v>12/9/2020</c:v>
                      </c:pt>
                      <c:pt idx="1288">
                        <c:v>12/10/2020</c:v>
                      </c:pt>
                      <c:pt idx="1289">
                        <c:v>12/11/2020</c:v>
                      </c:pt>
                      <c:pt idx="1290">
                        <c:v>12/14/2020</c:v>
                      </c:pt>
                      <c:pt idx="1291">
                        <c:v>12/15/2020</c:v>
                      </c:pt>
                      <c:pt idx="1292">
                        <c:v>12/16/2020</c:v>
                      </c:pt>
                      <c:pt idx="1293">
                        <c:v>12/17/2020</c:v>
                      </c:pt>
                      <c:pt idx="1294">
                        <c:v>12/18/2020</c:v>
                      </c:pt>
                      <c:pt idx="1295">
                        <c:v>12/21/2020</c:v>
                      </c:pt>
                      <c:pt idx="1296">
                        <c:v>12/22/2020</c:v>
                      </c:pt>
                      <c:pt idx="1297">
                        <c:v>12/23/2020</c:v>
                      </c:pt>
                      <c:pt idx="1298">
                        <c:v>12/24/2020</c:v>
                      </c:pt>
                      <c:pt idx="1299">
                        <c:v>12/25/2020</c:v>
                      </c:pt>
                      <c:pt idx="1300">
                        <c:v>12/28/2020</c:v>
                      </c:pt>
                      <c:pt idx="1301">
                        <c:v>12/29/2020</c:v>
                      </c:pt>
                      <c:pt idx="1302">
                        <c:v>12/30/2020</c:v>
                      </c:pt>
                      <c:pt idx="1303">
                        <c:v>12/31/2020</c:v>
                      </c:pt>
                      <c:pt idx="1304">
                        <c:v>1/1/2021</c:v>
                      </c:pt>
                      <c:pt idx="1305">
                        <c:v>1/4/2021</c:v>
                      </c:pt>
                      <c:pt idx="1306">
                        <c:v>1/5/2021</c:v>
                      </c:pt>
                      <c:pt idx="1307">
                        <c:v>1/6/2021</c:v>
                      </c:pt>
                      <c:pt idx="1308">
                        <c:v>1/7/2021</c:v>
                      </c:pt>
                      <c:pt idx="1309">
                        <c:v>1/8/2021</c:v>
                      </c:pt>
                      <c:pt idx="1310">
                        <c:v>1/11/2021</c:v>
                      </c:pt>
                      <c:pt idx="1311">
                        <c:v>1/12/2021</c:v>
                      </c:pt>
                      <c:pt idx="1312">
                        <c:v>1/13/2021</c:v>
                      </c:pt>
                      <c:pt idx="1313">
                        <c:v>1/14/2021</c:v>
                      </c:pt>
                      <c:pt idx="1314">
                        <c:v>1/15/2021</c:v>
                      </c:pt>
                      <c:pt idx="1315">
                        <c:v>1/18/2021</c:v>
                      </c:pt>
                      <c:pt idx="1316">
                        <c:v>1/19/2021</c:v>
                      </c:pt>
                      <c:pt idx="1317">
                        <c:v>1/20/2021</c:v>
                      </c:pt>
                      <c:pt idx="1318">
                        <c:v>1/21/2021</c:v>
                      </c:pt>
                      <c:pt idx="1319">
                        <c:v>1/22/2021</c:v>
                      </c:pt>
                      <c:pt idx="1320">
                        <c:v>1/25/2021</c:v>
                      </c:pt>
                      <c:pt idx="1321">
                        <c:v>1/26/2021</c:v>
                      </c:pt>
                      <c:pt idx="1322">
                        <c:v>1/27/2021</c:v>
                      </c:pt>
                      <c:pt idx="1323">
                        <c:v>1/28/2021</c:v>
                      </c:pt>
                      <c:pt idx="1324">
                        <c:v>1/29/2021</c:v>
                      </c:pt>
                      <c:pt idx="1325">
                        <c:v>2/1/2021</c:v>
                      </c:pt>
                      <c:pt idx="1326">
                        <c:v>2/2/2021</c:v>
                      </c:pt>
                      <c:pt idx="1327">
                        <c:v>2/3/2021</c:v>
                      </c:pt>
                      <c:pt idx="1328">
                        <c:v>2/4/2021</c:v>
                      </c:pt>
                      <c:pt idx="1329">
                        <c:v>2/5/2021</c:v>
                      </c:pt>
                      <c:pt idx="1330">
                        <c:v>2/8/2021</c:v>
                      </c:pt>
                      <c:pt idx="1331">
                        <c:v>2/9/2021</c:v>
                      </c:pt>
                      <c:pt idx="1332">
                        <c:v>2/10/2021</c:v>
                      </c:pt>
                      <c:pt idx="1333">
                        <c:v>2/11/2021</c:v>
                      </c:pt>
                      <c:pt idx="1334">
                        <c:v>2/12/2021</c:v>
                      </c:pt>
                      <c:pt idx="1335">
                        <c:v>2/15/2021</c:v>
                      </c:pt>
                      <c:pt idx="1336">
                        <c:v>2/16/2021</c:v>
                      </c:pt>
                      <c:pt idx="1337">
                        <c:v>2/17/2021</c:v>
                      </c:pt>
                      <c:pt idx="1338">
                        <c:v>2/18/2021</c:v>
                      </c:pt>
                      <c:pt idx="1339">
                        <c:v>2/19/2021</c:v>
                      </c:pt>
                      <c:pt idx="1340">
                        <c:v>2/22/2021</c:v>
                      </c:pt>
                      <c:pt idx="1341">
                        <c:v>2/23/2021</c:v>
                      </c:pt>
                      <c:pt idx="1342">
                        <c:v>2/24/2021</c:v>
                      </c:pt>
                      <c:pt idx="1343">
                        <c:v>2/25/2021</c:v>
                      </c:pt>
                      <c:pt idx="1344">
                        <c:v>2/26/2021</c:v>
                      </c:pt>
                      <c:pt idx="1345">
                        <c:v>3/1/2021</c:v>
                      </c:pt>
                      <c:pt idx="1346">
                        <c:v>3/2/2021</c:v>
                      </c:pt>
                      <c:pt idx="1347">
                        <c:v>3/3/2021</c:v>
                      </c:pt>
                      <c:pt idx="1348">
                        <c:v>3/4/2021</c:v>
                      </c:pt>
                      <c:pt idx="1349">
                        <c:v>3/5/2021</c:v>
                      </c:pt>
                      <c:pt idx="1350">
                        <c:v>3/8/2021</c:v>
                      </c:pt>
                      <c:pt idx="1351">
                        <c:v>3/9/2021</c:v>
                      </c:pt>
                      <c:pt idx="1352">
                        <c:v>3/10/2021</c:v>
                      </c:pt>
                      <c:pt idx="1353">
                        <c:v>3/11/2021</c:v>
                      </c:pt>
                      <c:pt idx="1354">
                        <c:v>3/12/2021</c:v>
                      </c:pt>
                      <c:pt idx="1355">
                        <c:v>3/15/2021</c:v>
                      </c:pt>
                      <c:pt idx="1356">
                        <c:v>3/16/2021</c:v>
                      </c:pt>
                      <c:pt idx="1357">
                        <c:v>3/17/2021</c:v>
                      </c:pt>
                      <c:pt idx="1358">
                        <c:v>3/18/2021</c:v>
                      </c:pt>
                      <c:pt idx="1359">
                        <c:v>3/19/2021</c:v>
                      </c:pt>
                      <c:pt idx="1360">
                        <c:v>3/22/2021</c:v>
                      </c:pt>
                      <c:pt idx="1361">
                        <c:v>3/23/2021</c:v>
                      </c:pt>
                      <c:pt idx="1362">
                        <c:v>3/24/2021</c:v>
                      </c:pt>
                      <c:pt idx="1363">
                        <c:v>3/25/2021</c:v>
                      </c:pt>
                      <c:pt idx="1364">
                        <c:v>3/26/2021</c:v>
                      </c:pt>
                      <c:pt idx="1365">
                        <c:v>3/29/2021</c:v>
                      </c:pt>
                      <c:pt idx="1366">
                        <c:v>3/30/2021</c:v>
                      </c:pt>
                      <c:pt idx="1367">
                        <c:v>3/31/2021</c:v>
                      </c:pt>
                      <c:pt idx="1368">
                        <c:v>4/1/2021</c:v>
                      </c:pt>
                      <c:pt idx="1369">
                        <c:v>4/2/2021</c:v>
                      </c:pt>
                      <c:pt idx="1370">
                        <c:v>4/5/2021</c:v>
                      </c:pt>
                      <c:pt idx="1371">
                        <c:v>4/6/2021</c:v>
                      </c:pt>
                      <c:pt idx="1372">
                        <c:v>4/7/2021</c:v>
                      </c:pt>
                      <c:pt idx="1373">
                        <c:v>4/8/2021</c:v>
                      </c:pt>
                      <c:pt idx="1374">
                        <c:v>4/9/2021</c:v>
                      </c:pt>
                      <c:pt idx="1375">
                        <c:v>4/12/2021</c:v>
                      </c:pt>
                      <c:pt idx="1376">
                        <c:v>4/13/2021</c:v>
                      </c:pt>
                      <c:pt idx="1377">
                        <c:v>4/14/2021</c:v>
                      </c:pt>
                      <c:pt idx="1378">
                        <c:v>4/15/2021</c:v>
                      </c:pt>
                      <c:pt idx="1379">
                        <c:v>4/16/2021</c:v>
                      </c:pt>
                      <c:pt idx="1380">
                        <c:v>4/19/2021</c:v>
                      </c:pt>
                      <c:pt idx="1381">
                        <c:v>4/20/2021</c:v>
                      </c:pt>
                      <c:pt idx="1382">
                        <c:v>4/21/2021</c:v>
                      </c:pt>
                      <c:pt idx="1383">
                        <c:v>4/22/2021</c:v>
                      </c:pt>
                      <c:pt idx="1384">
                        <c:v>4/23/2021</c:v>
                      </c:pt>
                      <c:pt idx="1385">
                        <c:v>4/26/2021</c:v>
                      </c:pt>
                      <c:pt idx="1386">
                        <c:v>4/27/2021</c:v>
                      </c:pt>
                      <c:pt idx="1387">
                        <c:v>4/28/2021</c:v>
                      </c:pt>
                      <c:pt idx="1388">
                        <c:v>4/29/2021</c:v>
                      </c:pt>
                      <c:pt idx="1389">
                        <c:v>4/30/2021</c:v>
                      </c:pt>
                      <c:pt idx="1390">
                        <c:v>5/3/2021</c:v>
                      </c:pt>
                      <c:pt idx="1391">
                        <c:v>5/4/2021</c:v>
                      </c:pt>
                      <c:pt idx="1392">
                        <c:v>5/5/2021</c:v>
                      </c:pt>
                      <c:pt idx="1393">
                        <c:v>5/6/2021</c:v>
                      </c:pt>
                      <c:pt idx="1394">
                        <c:v>5/7/2021</c:v>
                      </c:pt>
                      <c:pt idx="1395">
                        <c:v>5/10/2021</c:v>
                      </c:pt>
                      <c:pt idx="1396">
                        <c:v>5/11/2021</c:v>
                      </c:pt>
                      <c:pt idx="1397">
                        <c:v>5/12/2021</c:v>
                      </c:pt>
                      <c:pt idx="1398">
                        <c:v>5/13/2021</c:v>
                      </c:pt>
                      <c:pt idx="1399">
                        <c:v>5/14/2021</c:v>
                      </c:pt>
                      <c:pt idx="1400">
                        <c:v>5/17/2021</c:v>
                      </c:pt>
                      <c:pt idx="1401">
                        <c:v>5/18/2021</c:v>
                      </c:pt>
                      <c:pt idx="1402">
                        <c:v>5/19/2021</c:v>
                      </c:pt>
                      <c:pt idx="1403">
                        <c:v>5/20/2021</c:v>
                      </c:pt>
                      <c:pt idx="1404">
                        <c:v>5/21/2021</c:v>
                      </c:pt>
                      <c:pt idx="1405">
                        <c:v>5/24/2021</c:v>
                      </c:pt>
                      <c:pt idx="1406">
                        <c:v>5/25/2021</c:v>
                      </c:pt>
                      <c:pt idx="1407">
                        <c:v>5/26/2021</c:v>
                      </c:pt>
                      <c:pt idx="1408">
                        <c:v>5/27/2021</c:v>
                      </c:pt>
                      <c:pt idx="1409">
                        <c:v>5/28/2021</c:v>
                      </c:pt>
                      <c:pt idx="1410">
                        <c:v>5/31/2021</c:v>
                      </c:pt>
                      <c:pt idx="1411">
                        <c:v>6/1/2021</c:v>
                      </c:pt>
                      <c:pt idx="1412">
                        <c:v>6/2/2021</c:v>
                      </c:pt>
                      <c:pt idx="1413">
                        <c:v>6/3/2021</c:v>
                      </c:pt>
                      <c:pt idx="1414">
                        <c:v>6/4/2021</c:v>
                      </c:pt>
                      <c:pt idx="1415">
                        <c:v>6/7/2021</c:v>
                      </c:pt>
                      <c:pt idx="1416">
                        <c:v>6/8/2021</c:v>
                      </c:pt>
                      <c:pt idx="1417">
                        <c:v>6/9/2021</c:v>
                      </c:pt>
                      <c:pt idx="1418">
                        <c:v>6/10/2021</c:v>
                      </c:pt>
                      <c:pt idx="1419">
                        <c:v>6/11/2021</c:v>
                      </c:pt>
                      <c:pt idx="1420">
                        <c:v>6/14/2021</c:v>
                      </c:pt>
                      <c:pt idx="1421">
                        <c:v>6/15/2021</c:v>
                      </c:pt>
                      <c:pt idx="1422">
                        <c:v>6/16/2021</c:v>
                      </c:pt>
                      <c:pt idx="1423">
                        <c:v>6/17/2021</c:v>
                      </c:pt>
                      <c:pt idx="1424">
                        <c:v>6/18/2021</c:v>
                      </c:pt>
                      <c:pt idx="1425">
                        <c:v>6/21/2021</c:v>
                      </c:pt>
                      <c:pt idx="1426">
                        <c:v>6/22/2021</c:v>
                      </c:pt>
                      <c:pt idx="1427">
                        <c:v>6/23/2021</c:v>
                      </c:pt>
                      <c:pt idx="1428">
                        <c:v>6/24/2021</c:v>
                      </c:pt>
                      <c:pt idx="1429">
                        <c:v>6/25/2021</c:v>
                      </c:pt>
                      <c:pt idx="1430">
                        <c:v>6/28/2021</c:v>
                      </c:pt>
                      <c:pt idx="1431">
                        <c:v>6/29/2021</c:v>
                      </c:pt>
                      <c:pt idx="1432">
                        <c:v>6/30/2021</c:v>
                      </c:pt>
                      <c:pt idx="1433">
                        <c:v>7/1/2021</c:v>
                      </c:pt>
                      <c:pt idx="1434">
                        <c:v>7/2/2021</c:v>
                      </c:pt>
                      <c:pt idx="1435">
                        <c:v>7/5/2021</c:v>
                      </c:pt>
                      <c:pt idx="1436">
                        <c:v>7/6/2021</c:v>
                      </c:pt>
                      <c:pt idx="1437">
                        <c:v>7/7/2021</c:v>
                      </c:pt>
                      <c:pt idx="1438">
                        <c:v>7/8/2021</c:v>
                      </c:pt>
                      <c:pt idx="1439">
                        <c:v>7/9/2021</c:v>
                      </c:pt>
                      <c:pt idx="1440">
                        <c:v>7/12/2021</c:v>
                      </c:pt>
                      <c:pt idx="1441">
                        <c:v>7/13/2021</c:v>
                      </c:pt>
                      <c:pt idx="1442">
                        <c:v>7/14/2021</c:v>
                      </c:pt>
                      <c:pt idx="1443">
                        <c:v>7/15/2021</c:v>
                      </c:pt>
                      <c:pt idx="1444">
                        <c:v>7/16/2021</c:v>
                      </c:pt>
                      <c:pt idx="1445">
                        <c:v>7/19/2021</c:v>
                      </c:pt>
                      <c:pt idx="1446">
                        <c:v>7/20/2021</c:v>
                      </c:pt>
                      <c:pt idx="1447">
                        <c:v>7/21/2021</c:v>
                      </c:pt>
                      <c:pt idx="1448">
                        <c:v>7/22/2021</c:v>
                      </c:pt>
                      <c:pt idx="1449">
                        <c:v>7/23/2021</c:v>
                      </c:pt>
                      <c:pt idx="1450">
                        <c:v>7/26/2021</c:v>
                      </c:pt>
                      <c:pt idx="1451">
                        <c:v>7/27/2021</c:v>
                      </c:pt>
                      <c:pt idx="1452">
                        <c:v>7/28/2021</c:v>
                      </c:pt>
                      <c:pt idx="1453">
                        <c:v>7/29/2021</c:v>
                      </c:pt>
                      <c:pt idx="1454">
                        <c:v>7/30/2021</c:v>
                      </c:pt>
                      <c:pt idx="1455">
                        <c:v>8/2/2021</c:v>
                      </c:pt>
                      <c:pt idx="1456">
                        <c:v>8/3/2021</c:v>
                      </c:pt>
                      <c:pt idx="1457">
                        <c:v>8/4/2021</c:v>
                      </c:pt>
                      <c:pt idx="1458">
                        <c:v>8/5/2021</c:v>
                      </c:pt>
                      <c:pt idx="1459">
                        <c:v>8/6/2021</c:v>
                      </c:pt>
                      <c:pt idx="1460">
                        <c:v>8/9/2021</c:v>
                      </c:pt>
                      <c:pt idx="1461">
                        <c:v>8/10/2021</c:v>
                      </c:pt>
                      <c:pt idx="1462">
                        <c:v>8/11/2021</c:v>
                      </c:pt>
                      <c:pt idx="1463">
                        <c:v>8/12/2021</c:v>
                      </c:pt>
                      <c:pt idx="1464">
                        <c:v>8/13/2021</c:v>
                      </c:pt>
                      <c:pt idx="1465">
                        <c:v>8/16/2021</c:v>
                      </c:pt>
                      <c:pt idx="1466">
                        <c:v>8/17/2021</c:v>
                      </c:pt>
                      <c:pt idx="1467">
                        <c:v>8/18/2021</c:v>
                      </c:pt>
                      <c:pt idx="1468">
                        <c:v>8/19/2021</c:v>
                      </c:pt>
                      <c:pt idx="1469">
                        <c:v>8/20/2021</c:v>
                      </c:pt>
                      <c:pt idx="1470">
                        <c:v>8/23/2021</c:v>
                      </c:pt>
                      <c:pt idx="1471">
                        <c:v>8/24/2021</c:v>
                      </c:pt>
                      <c:pt idx="1472">
                        <c:v>8/25/2021</c:v>
                      </c:pt>
                      <c:pt idx="1473">
                        <c:v>8/26/2021</c:v>
                      </c:pt>
                      <c:pt idx="1474">
                        <c:v>8/27/2021</c:v>
                      </c:pt>
                      <c:pt idx="1475">
                        <c:v>8/30/2021</c:v>
                      </c:pt>
                      <c:pt idx="1476">
                        <c:v>8/31/2021</c:v>
                      </c:pt>
                      <c:pt idx="1477">
                        <c:v>9/1/2021</c:v>
                      </c:pt>
                      <c:pt idx="1478">
                        <c:v>9/2/2021</c:v>
                      </c:pt>
                      <c:pt idx="1479">
                        <c:v>9/3/2021</c:v>
                      </c:pt>
                      <c:pt idx="1480">
                        <c:v>9/6/2021</c:v>
                      </c:pt>
                      <c:pt idx="1481">
                        <c:v>9/7/2021</c:v>
                      </c:pt>
                      <c:pt idx="1482">
                        <c:v>9/8/2021</c:v>
                      </c:pt>
                      <c:pt idx="1483">
                        <c:v>9/9/2021</c:v>
                      </c:pt>
                      <c:pt idx="1484">
                        <c:v>9/10/2021</c:v>
                      </c:pt>
                      <c:pt idx="1485">
                        <c:v>9/13/2021</c:v>
                      </c:pt>
                      <c:pt idx="1486">
                        <c:v>9/14/2021</c:v>
                      </c:pt>
                      <c:pt idx="1487">
                        <c:v>9/15/2021</c:v>
                      </c:pt>
                      <c:pt idx="1488">
                        <c:v>9/16/2021</c:v>
                      </c:pt>
                      <c:pt idx="1489">
                        <c:v>9/17/2021</c:v>
                      </c:pt>
                      <c:pt idx="1490">
                        <c:v>9/20/2021</c:v>
                      </c:pt>
                      <c:pt idx="1491">
                        <c:v>9/21/2021</c:v>
                      </c:pt>
                      <c:pt idx="1492">
                        <c:v>9/22/2021</c:v>
                      </c:pt>
                      <c:pt idx="1493">
                        <c:v>9/23/2021</c:v>
                      </c:pt>
                      <c:pt idx="1494">
                        <c:v>9/24/2021</c:v>
                      </c:pt>
                      <c:pt idx="1495">
                        <c:v>9/27/2021</c:v>
                      </c:pt>
                      <c:pt idx="1496">
                        <c:v>9/28/2021</c:v>
                      </c:pt>
                      <c:pt idx="1497">
                        <c:v>9/29/2021</c:v>
                      </c:pt>
                      <c:pt idx="1498">
                        <c:v>9/30/2021</c:v>
                      </c:pt>
                      <c:pt idx="1499">
                        <c:v>10/1/2021</c:v>
                      </c:pt>
                      <c:pt idx="1500">
                        <c:v>10/4/2021</c:v>
                      </c:pt>
                      <c:pt idx="1501">
                        <c:v>10/5/2021</c:v>
                      </c:pt>
                      <c:pt idx="1502">
                        <c:v>10/6/2021</c:v>
                      </c:pt>
                      <c:pt idx="1503">
                        <c:v>10/7/2021</c:v>
                      </c:pt>
                      <c:pt idx="1504">
                        <c:v>10/8/2021</c:v>
                      </c:pt>
                      <c:pt idx="1505">
                        <c:v>10/11/2021</c:v>
                      </c:pt>
                      <c:pt idx="1506">
                        <c:v>10/12/2021</c:v>
                      </c:pt>
                      <c:pt idx="1507">
                        <c:v>10/13/2021</c:v>
                      </c:pt>
                      <c:pt idx="1508">
                        <c:v>10/14/2021</c:v>
                      </c:pt>
                      <c:pt idx="1509">
                        <c:v>10/15/2021</c:v>
                      </c:pt>
                      <c:pt idx="1510">
                        <c:v>10/18/2021</c:v>
                      </c:pt>
                      <c:pt idx="1511">
                        <c:v>10/19/2021</c:v>
                      </c:pt>
                      <c:pt idx="1512">
                        <c:v>10/20/2021</c:v>
                      </c:pt>
                      <c:pt idx="1513">
                        <c:v>10/21/2021</c:v>
                      </c:pt>
                      <c:pt idx="1514">
                        <c:v>10/22/2021</c:v>
                      </c:pt>
                      <c:pt idx="1515">
                        <c:v>10/25/2021</c:v>
                      </c:pt>
                      <c:pt idx="1516">
                        <c:v>10/26/2021</c:v>
                      </c:pt>
                      <c:pt idx="1517">
                        <c:v>10/27/2021</c:v>
                      </c:pt>
                      <c:pt idx="1518">
                        <c:v>10/28/2021</c:v>
                      </c:pt>
                      <c:pt idx="1519">
                        <c:v>10/29/2021</c:v>
                      </c:pt>
                      <c:pt idx="1520">
                        <c:v>11/1/2021</c:v>
                      </c:pt>
                      <c:pt idx="1521">
                        <c:v>11/2/2021</c:v>
                      </c:pt>
                      <c:pt idx="1522">
                        <c:v>11/3/2021</c:v>
                      </c:pt>
                      <c:pt idx="1523">
                        <c:v>11/4/2021</c:v>
                      </c:pt>
                      <c:pt idx="1524">
                        <c:v>11/5/2021</c:v>
                      </c:pt>
                      <c:pt idx="1525">
                        <c:v>11/8/2021</c:v>
                      </c:pt>
                      <c:pt idx="1526">
                        <c:v>11/9/2021</c:v>
                      </c:pt>
                      <c:pt idx="1527">
                        <c:v>11/10/2021</c:v>
                      </c:pt>
                      <c:pt idx="1528">
                        <c:v>11/11/2021</c:v>
                      </c:pt>
                      <c:pt idx="1529">
                        <c:v>11/12/2021</c:v>
                      </c:pt>
                      <c:pt idx="1530">
                        <c:v>11/15/2021</c:v>
                      </c:pt>
                      <c:pt idx="1531">
                        <c:v>11/16/2021</c:v>
                      </c:pt>
                      <c:pt idx="1532">
                        <c:v>11/17/2021</c:v>
                      </c:pt>
                      <c:pt idx="1533">
                        <c:v>11/18/2021</c:v>
                      </c:pt>
                      <c:pt idx="1534">
                        <c:v>11/19/2021</c:v>
                      </c:pt>
                      <c:pt idx="1535">
                        <c:v>11/22/2021</c:v>
                      </c:pt>
                      <c:pt idx="1536">
                        <c:v>11/23/2021</c:v>
                      </c:pt>
                      <c:pt idx="1537">
                        <c:v>11/24/2021</c:v>
                      </c:pt>
                      <c:pt idx="1538">
                        <c:v>11/25/2021</c:v>
                      </c:pt>
                      <c:pt idx="1539">
                        <c:v>11/26/2021</c:v>
                      </c:pt>
                      <c:pt idx="1540">
                        <c:v>11/29/2021</c:v>
                      </c:pt>
                      <c:pt idx="1541">
                        <c:v>11/30/2021</c:v>
                      </c:pt>
                      <c:pt idx="1542">
                        <c:v>12/1/2021</c:v>
                      </c:pt>
                      <c:pt idx="1543">
                        <c:v>12/2/2021</c:v>
                      </c:pt>
                      <c:pt idx="1544">
                        <c:v>12/3/2021</c:v>
                      </c:pt>
                      <c:pt idx="1545">
                        <c:v>12/6/2021</c:v>
                      </c:pt>
                      <c:pt idx="1546">
                        <c:v>12/7/2021</c:v>
                      </c:pt>
                      <c:pt idx="1547">
                        <c:v>12/8/2021</c:v>
                      </c:pt>
                      <c:pt idx="1548">
                        <c:v>12/9/2021</c:v>
                      </c:pt>
                      <c:pt idx="1549">
                        <c:v>12/10/2021</c:v>
                      </c:pt>
                      <c:pt idx="1550">
                        <c:v>12/13/2021</c:v>
                      </c:pt>
                      <c:pt idx="1551">
                        <c:v>12/14/2021</c:v>
                      </c:pt>
                      <c:pt idx="1552">
                        <c:v>12/15/2021</c:v>
                      </c:pt>
                      <c:pt idx="1553">
                        <c:v>12/16/2021</c:v>
                      </c:pt>
                      <c:pt idx="1554">
                        <c:v>12/17/2021</c:v>
                      </c:pt>
                      <c:pt idx="1555">
                        <c:v>12/20/2021</c:v>
                      </c:pt>
                      <c:pt idx="1556">
                        <c:v>12/21/2021</c:v>
                      </c:pt>
                      <c:pt idx="1557">
                        <c:v>12/22/2021</c:v>
                      </c:pt>
                      <c:pt idx="1558">
                        <c:v>12/23/2021</c:v>
                      </c:pt>
                      <c:pt idx="1559">
                        <c:v>12/24/2021</c:v>
                      </c:pt>
                      <c:pt idx="1560">
                        <c:v>12/27/2021</c:v>
                      </c:pt>
                      <c:pt idx="1561">
                        <c:v>12/28/2021</c:v>
                      </c:pt>
                      <c:pt idx="1562">
                        <c:v>12/29/2021</c:v>
                      </c:pt>
                      <c:pt idx="1563">
                        <c:v>12/30/2021</c:v>
                      </c:pt>
                      <c:pt idx="1564">
                        <c:v>12/31/2021</c:v>
                      </c:pt>
                      <c:pt idx="1565">
                        <c:v>1/1/2022</c:v>
                      </c:pt>
                      <c:pt idx="1566">
                        <c:v>1/3/2022</c:v>
                      </c:pt>
                      <c:pt idx="1567">
                        <c:v>1/4/2022</c:v>
                      </c:pt>
                      <c:pt idx="1568">
                        <c:v>1/5/2022</c:v>
                      </c:pt>
                      <c:pt idx="1569">
                        <c:v>1/6/2022</c:v>
                      </c:pt>
                      <c:pt idx="1570">
                        <c:v>1/7/2022</c:v>
                      </c:pt>
                      <c:pt idx="1571">
                        <c:v>1/10/2022</c:v>
                      </c:pt>
                      <c:pt idx="1572">
                        <c:v>1/11/2022</c:v>
                      </c:pt>
                      <c:pt idx="1573">
                        <c:v>1/12/2022</c:v>
                      </c:pt>
                      <c:pt idx="1574">
                        <c:v>1/13/2022</c:v>
                      </c:pt>
                      <c:pt idx="1575">
                        <c:v>1/14/2022</c:v>
                      </c:pt>
                      <c:pt idx="1576">
                        <c:v>1/17/2022</c:v>
                      </c:pt>
                      <c:pt idx="1577">
                        <c:v>1/18/2022</c:v>
                      </c:pt>
                      <c:pt idx="1578">
                        <c:v>1/19/2022</c:v>
                      </c:pt>
                      <c:pt idx="1579">
                        <c:v>1/20/2022</c:v>
                      </c:pt>
                      <c:pt idx="1580">
                        <c:v>1/21/2022</c:v>
                      </c:pt>
                      <c:pt idx="1581">
                        <c:v>1/24/2022</c:v>
                      </c:pt>
                      <c:pt idx="1582">
                        <c:v>1/25/2022</c:v>
                      </c:pt>
                      <c:pt idx="1583">
                        <c:v>1/26/2022</c:v>
                      </c:pt>
                      <c:pt idx="1584">
                        <c:v>1/27/2022</c:v>
                      </c:pt>
                      <c:pt idx="1585">
                        <c:v>1/28/2022</c:v>
                      </c:pt>
                      <c:pt idx="1586">
                        <c:v>1/31/2022</c:v>
                      </c:pt>
                      <c:pt idx="1587">
                        <c:v>2/1/2022</c:v>
                      </c:pt>
                      <c:pt idx="1588">
                        <c:v>2/2/2022</c:v>
                      </c:pt>
                      <c:pt idx="1589">
                        <c:v>2/3/2022</c:v>
                      </c:pt>
                      <c:pt idx="1590">
                        <c:v>2/4/2022</c:v>
                      </c:pt>
                      <c:pt idx="1591">
                        <c:v>2/7/2022</c:v>
                      </c:pt>
                      <c:pt idx="1592">
                        <c:v>2/8/2022</c:v>
                      </c:pt>
                      <c:pt idx="1593">
                        <c:v>2/9/2022</c:v>
                      </c:pt>
                      <c:pt idx="1594">
                        <c:v>2/10/2022</c:v>
                      </c:pt>
                      <c:pt idx="1595">
                        <c:v>2/11/2022</c:v>
                      </c:pt>
                      <c:pt idx="1596">
                        <c:v>2/14/2022</c:v>
                      </c:pt>
                      <c:pt idx="1597">
                        <c:v>2/15/2022</c:v>
                      </c:pt>
                      <c:pt idx="1598">
                        <c:v>2/16/2022</c:v>
                      </c:pt>
                      <c:pt idx="1599">
                        <c:v>2/17/2022</c:v>
                      </c:pt>
                      <c:pt idx="1600">
                        <c:v>2/18/2022</c:v>
                      </c:pt>
                      <c:pt idx="1601">
                        <c:v>2/21/2022</c:v>
                      </c:pt>
                      <c:pt idx="1602">
                        <c:v>2/22/2022</c:v>
                      </c:pt>
                      <c:pt idx="1603">
                        <c:v>2/23/2022</c:v>
                      </c:pt>
                      <c:pt idx="1604">
                        <c:v>2/24/2022</c:v>
                      </c:pt>
                      <c:pt idx="1605">
                        <c:v>2/25/2022</c:v>
                      </c:pt>
                      <c:pt idx="1606">
                        <c:v>2/28/2022</c:v>
                      </c:pt>
                      <c:pt idx="1607">
                        <c:v>3/1/2022</c:v>
                      </c:pt>
                      <c:pt idx="1608">
                        <c:v>3/2/2022</c:v>
                      </c:pt>
                      <c:pt idx="1609">
                        <c:v>3/3/2022</c:v>
                      </c:pt>
                      <c:pt idx="1610">
                        <c:v>3/4/2022</c:v>
                      </c:pt>
                      <c:pt idx="1611">
                        <c:v>3/7/2022</c:v>
                      </c:pt>
                      <c:pt idx="1612">
                        <c:v>3/8/2022</c:v>
                      </c:pt>
                      <c:pt idx="1613">
                        <c:v>3/9/2022</c:v>
                      </c:pt>
                      <c:pt idx="1614">
                        <c:v>3/10/2022</c:v>
                      </c:pt>
                      <c:pt idx="1615">
                        <c:v>3/11/2022</c:v>
                      </c:pt>
                      <c:pt idx="1616">
                        <c:v>3/14/2022</c:v>
                      </c:pt>
                      <c:pt idx="1617">
                        <c:v>3/15/2022</c:v>
                      </c:pt>
                      <c:pt idx="1618">
                        <c:v>3/16/2022</c:v>
                      </c:pt>
                      <c:pt idx="1619">
                        <c:v>3/17/2022</c:v>
                      </c:pt>
                      <c:pt idx="1620">
                        <c:v>3/18/2022</c:v>
                      </c:pt>
                      <c:pt idx="1621">
                        <c:v>3/21/2022</c:v>
                      </c:pt>
                      <c:pt idx="1622">
                        <c:v>3/22/2022</c:v>
                      </c:pt>
                      <c:pt idx="1623">
                        <c:v>3/23/2022</c:v>
                      </c:pt>
                      <c:pt idx="1624">
                        <c:v>3/24/2022</c:v>
                      </c:pt>
                      <c:pt idx="1625">
                        <c:v>3/25/2022</c:v>
                      </c:pt>
                      <c:pt idx="1626">
                        <c:v>3/28/2022</c:v>
                      </c:pt>
                      <c:pt idx="1627">
                        <c:v>3/29/2022</c:v>
                      </c:pt>
                      <c:pt idx="1628">
                        <c:v>3/30/2022</c:v>
                      </c:pt>
                      <c:pt idx="1629">
                        <c:v>3/31/2022</c:v>
                      </c:pt>
                      <c:pt idx="1630">
                        <c:v>4/1/2022</c:v>
                      </c:pt>
                      <c:pt idx="1631">
                        <c:v>4/4/2022</c:v>
                      </c:pt>
                      <c:pt idx="1632">
                        <c:v>4/5/2022</c:v>
                      </c:pt>
                      <c:pt idx="1633">
                        <c:v>4/6/2022</c:v>
                      </c:pt>
                      <c:pt idx="1634">
                        <c:v>4/7/2022</c:v>
                      </c:pt>
                      <c:pt idx="1635">
                        <c:v>4/8/2022</c:v>
                      </c:pt>
                      <c:pt idx="1636">
                        <c:v>4/11/2022</c:v>
                      </c:pt>
                      <c:pt idx="1637">
                        <c:v>4/12/2022</c:v>
                      </c:pt>
                      <c:pt idx="1638">
                        <c:v>4/13/2022</c:v>
                      </c:pt>
                      <c:pt idx="1639">
                        <c:v>4/14/2022</c:v>
                      </c:pt>
                      <c:pt idx="1640">
                        <c:v>4/15/2022</c:v>
                      </c:pt>
                      <c:pt idx="1641">
                        <c:v>4/18/2022</c:v>
                      </c:pt>
                      <c:pt idx="1642">
                        <c:v>4/19/2022</c:v>
                      </c:pt>
                      <c:pt idx="1643">
                        <c:v>4/20/2022</c:v>
                      </c:pt>
                      <c:pt idx="1644">
                        <c:v>4/21/2022</c:v>
                      </c:pt>
                      <c:pt idx="1645">
                        <c:v>4/22/2022</c:v>
                      </c:pt>
                      <c:pt idx="1646">
                        <c:v>4/25/2022</c:v>
                      </c:pt>
                      <c:pt idx="1647">
                        <c:v>4/26/2022</c:v>
                      </c:pt>
                      <c:pt idx="1648">
                        <c:v>4/27/2022</c:v>
                      </c:pt>
                      <c:pt idx="1649">
                        <c:v>4/28/2022</c:v>
                      </c:pt>
                      <c:pt idx="1650">
                        <c:v>4/29/2022</c:v>
                      </c:pt>
                      <c:pt idx="1651">
                        <c:v>5/2/2022</c:v>
                      </c:pt>
                      <c:pt idx="1652">
                        <c:v>5/3/2022</c:v>
                      </c:pt>
                      <c:pt idx="1653">
                        <c:v>5/4/2022</c:v>
                      </c:pt>
                      <c:pt idx="1654">
                        <c:v>5/5/2022</c:v>
                      </c:pt>
                      <c:pt idx="1655">
                        <c:v>5/6/2022</c:v>
                      </c:pt>
                      <c:pt idx="1656">
                        <c:v>5/9/2022</c:v>
                      </c:pt>
                      <c:pt idx="1657">
                        <c:v>5/10/2022</c:v>
                      </c:pt>
                      <c:pt idx="1658">
                        <c:v>5/11/2022</c:v>
                      </c:pt>
                      <c:pt idx="1659">
                        <c:v>5/12/2022</c:v>
                      </c:pt>
                      <c:pt idx="1660">
                        <c:v>5/13/2022</c:v>
                      </c:pt>
                      <c:pt idx="1661">
                        <c:v>5/16/2022</c:v>
                      </c:pt>
                      <c:pt idx="1662">
                        <c:v>5/17/2022</c:v>
                      </c:pt>
                      <c:pt idx="1663">
                        <c:v>5/18/2022</c:v>
                      </c:pt>
                      <c:pt idx="1664">
                        <c:v>5/19/2022</c:v>
                      </c:pt>
                      <c:pt idx="1665">
                        <c:v>5/20/2022</c:v>
                      </c:pt>
                      <c:pt idx="1666">
                        <c:v>5/23/2022</c:v>
                      </c:pt>
                      <c:pt idx="1667">
                        <c:v>5/24/2022</c:v>
                      </c:pt>
                      <c:pt idx="1668">
                        <c:v>5/25/2022</c:v>
                      </c:pt>
                      <c:pt idx="1669">
                        <c:v>5/26/2022</c:v>
                      </c:pt>
                      <c:pt idx="1670">
                        <c:v>5/27/2022</c:v>
                      </c:pt>
                      <c:pt idx="1671">
                        <c:v>5/30/2022</c:v>
                      </c:pt>
                      <c:pt idx="1672">
                        <c:v>5/31/2022</c:v>
                      </c:pt>
                      <c:pt idx="1673">
                        <c:v>6/1/2022</c:v>
                      </c:pt>
                      <c:pt idx="1674">
                        <c:v>6/2/2022</c:v>
                      </c:pt>
                      <c:pt idx="1675">
                        <c:v>6/3/2022</c:v>
                      </c:pt>
                      <c:pt idx="1676">
                        <c:v>6/6/2022</c:v>
                      </c:pt>
                      <c:pt idx="1677">
                        <c:v>6/7/2022</c:v>
                      </c:pt>
                      <c:pt idx="1678">
                        <c:v>6/8/2022</c:v>
                      </c:pt>
                      <c:pt idx="1679">
                        <c:v>6/9/2022</c:v>
                      </c:pt>
                      <c:pt idx="1680">
                        <c:v>6/10/2022</c:v>
                      </c:pt>
                      <c:pt idx="1681">
                        <c:v>6/13/2022</c:v>
                      </c:pt>
                      <c:pt idx="1682">
                        <c:v>6/14/2022</c:v>
                      </c:pt>
                      <c:pt idx="1683">
                        <c:v>6/15/2022</c:v>
                      </c:pt>
                      <c:pt idx="1684">
                        <c:v>6/16/2022</c:v>
                      </c:pt>
                      <c:pt idx="1685">
                        <c:v>6/17/2022</c:v>
                      </c:pt>
                      <c:pt idx="1686">
                        <c:v>6/20/2022</c:v>
                      </c:pt>
                      <c:pt idx="1687">
                        <c:v>6/21/2022</c:v>
                      </c:pt>
                      <c:pt idx="1688">
                        <c:v>6/22/2022</c:v>
                      </c:pt>
                      <c:pt idx="1689">
                        <c:v>6/23/2022</c:v>
                      </c:pt>
                      <c:pt idx="1690">
                        <c:v>6/24/2022</c:v>
                      </c:pt>
                      <c:pt idx="1691">
                        <c:v>6/27/2022</c:v>
                      </c:pt>
                      <c:pt idx="1692">
                        <c:v>6/28/2022</c:v>
                      </c:pt>
                      <c:pt idx="1693">
                        <c:v>6/29/2022</c:v>
                      </c:pt>
                      <c:pt idx="1694">
                        <c:v>6/30/2022</c:v>
                      </c:pt>
                      <c:pt idx="1695">
                        <c:v>7/1/2022</c:v>
                      </c:pt>
                      <c:pt idx="1696">
                        <c:v>7/4/2022</c:v>
                      </c:pt>
                      <c:pt idx="1697">
                        <c:v>7/5/2022</c:v>
                      </c:pt>
                      <c:pt idx="1698">
                        <c:v>7/6/2022</c:v>
                      </c:pt>
                      <c:pt idx="1699">
                        <c:v>7/7/2022</c:v>
                      </c:pt>
                      <c:pt idx="1700">
                        <c:v>7/8/2022</c:v>
                      </c:pt>
                      <c:pt idx="1701">
                        <c:v>7/11/2022</c:v>
                      </c:pt>
                      <c:pt idx="1702">
                        <c:v>7/12/2022</c:v>
                      </c:pt>
                      <c:pt idx="1703">
                        <c:v>7/13/2022</c:v>
                      </c:pt>
                      <c:pt idx="1704">
                        <c:v>7/14/2022</c:v>
                      </c:pt>
                      <c:pt idx="1705">
                        <c:v>7/15/2022</c:v>
                      </c:pt>
                      <c:pt idx="1706">
                        <c:v>7/18/2022</c:v>
                      </c:pt>
                      <c:pt idx="1707">
                        <c:v>7/19/2022</c:v>
                      </c:pt>
                      <c:pt idx="1708">
                        <c:v>7/20/2022</c:v>
                      </c:pt>
                      <c:pt idx="1709">
                        <c:v>7/21/2022</c:v>
                      </c:pt>
                      <c:pt idx="1710">
                        <c:v>7/22/2022</c:v>
                      </c:pt>
                      <c:pt idx="1711">
                        <c:v>7/25/2022</c:v>
                      </c:pt>
                      <c:pt idx="1712">
                        <c:v>7/26/2022</c:v>
                      </c:pt>
                      <c:pt idx="1713">
                        <c:v>7/27/2022</c:v>
                      </c:pt>
                      <c:pt idx="1714">
                        <c:v>7/28/2022</c:v>
                      </c:pt>
                      <c:pt idx="1715">
                        <c:v>7/29/2022</c:v>
                      </c:pt>
                      <c:pt idx="1716">
                        <c:v>8/1/2022</c:v>
                      </c:pt>
                      <c:pt idx="1717">
                        <c:v>8/2/2022</c:v>
                      </c:pt>
                      <c:pt idx="1718">
                        <c:v>8/3/2022</c:v>
                      </c:pt>
                      <c:pt idx="1719">
                        <c:v>8/4/2022</c:v>
                      </c:pt>
                      <c:pt idx="1720">
                        <c:v>8/5/2022</c:v>
                      </c:pt>
                      <c:pt idx="1721">
                        <c:v>8/8/2022</c:v>
                      </c:pt>
                      <c:pt idx="1722">
                        <c:v>8/9/2022</c:v>
                      </c:pt>
                      <c:pt idx="1723">
                        <c:v>8/10/2022</c:v>
                      </c:pt>
                      <c:pt idx="1724">
                        <c:v>8/11/2022</c:v>
                      </c:pt>
                      <c:pt idx="1725">
                        <c:v>8/12/2022</c:v>
                      </c:pt>
                      <c:pt idx="1726">
                        <c:v>8/15/2022</c:v>
                      </c:pt>
                      <c:pt idx="1727">
                        <c:v>8/16/2022</c:v>
                      </c:pt>
                      <c:pt idx="1728">
                        <c:v>8/17/2022</c:v>
                      </c:pt>
                      <c:pt idx="1729">
                        <c:v>8/18/2022</c:v>
                      </c:pt>
                      <c:pt idx="1730">
                        <c:v>8/19/2022</c:v>
                      </c:pt>
                      <c:pt idx="1731">
                        <c:v>8/22/2022</c:v>
                      </c:pt>
                      <c:pt idx="1732">
                        <c:v>8/23/2022</c:v>
                      </c:pt>
                      <c:pt idx="1733">
                        <c:v>8/24/2022</c:v>
                      </c:pt>
                      <c:pt idx="1734">
                        <c:v>8/25/2022</c:v>
                      </c:pt>
                      <c:pt idx="1735">
                        <c:v>8/26/2022</c:v>
                      </c:pt>
                      <c:pt idx="1736">
                        <c:v>8/29/2022</c:v>
                      </c:pt>
                      <c:pt idx="1737">
                        <c:v>8/30/2022</c:v>
                      </c:pt>
                      <c:pt idx="1738">
                        <c:v>8/31/2022</c:v>
                      </c:pt>
                      <c:pt idx="1739">
                        <c:v>9/1/2022</c:v>
                      </c:pt>
                      <c:pt idx="1740">
                        <c:v>9/2/2022</c:v>
                      </c:pt>
                      <c:pt idx="1741">
                        <c:v>9/5/2022</c:v>
                      </c:pt>
                      <c:pt idx="1742">
                        <c:v>9/6/2022</c:v>
                      </c:pt>
                      <c:pt idx="1743">
                        <c:v>9/7/2022</c:v>
                      </c:pt>
                      <c:pt idx="1744">
                        <c:v>9/8/2022</c:v>
                      </c:pt>
                      <c:pt idx="1745">
                        <c:v>9/9/2022</c:v>
                      </c:pt>
                      <c:pt idx="1746">
                        <c:v>9/12/2022</c:v>
                      </c:pt>
                      <c:pt idx="1747">
                        <c:v>9/13/2022</c:v>
                      </c:pt>
                      <c:pt idx="1748">
                        <c:v>9/14/2022</c:v>
                      </c:pt>
                      <c:pt idx="1749">
                        <c:v>9/15/2022</c:v>
                      </c:pt>
                      <c:pt idx="1750">
                        <c:v>9/16/2022</c:v>
                      </c:pt>
                      <c:pt idx="1751">
                        <c:v>9/19/2022</c:v>
                      </c:pt>
                      <c:pt idx="1752">
                        <c:v>9/20/2022</c:v>
                      </c:pt>
                      <c:pt idx="1753">
                        <c:v>9/21/2022</c:v>
                      </c:pt>
                      <c:pt idx="1754">
                        <c:v>9/22/2022</c:v>
                      </c:pt>
                      <c:pt idx="1755">
                        <c:v>9/23/2022</c:v>
                      </c:pt>
                      <c:pt idx="1756">
                        <c:v>9/26/2022</c:v>
                      </c:pt>
                      <c:pt idx="1757">
                        <c:v>9/27/2022</c:v>
                      </c:pt>
                      <c:pt idx="1758">
                        <c:v>9/28/2022</c:v>
                      </c:pt>
                      <c:pt idx="1759">
                        <c:v>9/29/2022</c:v>
                      </c:pt>
                      <c:pt idx="1760">
                        <c:v>9/30/2022</c:v>
                      </c:pt>
                      <c:pt idx="1761">
                        <c:v>10/3/2022</c:v>
                      </c:pt>
                      <c:pt idx="1762">
                        <c:v>10/4/2022</c:v>
                      </c:pt>
                      <c:pt idx="1763">
                        <c:v>10/5/2022</c:v>
                      </c:pt>
                      <c:pt idx="1764">
                        <c:v>10/6/2022</c:v>
                      </c:pt>
                      <c:pt idx="1765">
                        <c:v>10/7/2022</c:v>
                      </c:pt>
                      <c:pt idx="1766">
                        <c:v>10/10/2022</c:v>
                      </c:pt>
                      <c:pt idx="1767">
                        <c:v>10/11/2022</c:v>
                      </c:pt>
                      <c:pt idx="1768">
                        <c:v>10/12/2022</c:v>
                      </c:pt>
                      <c:pt idx="1769">
                        <c:v>10/13/2022</c:v>
                      </c:pt>
                      <c:pt idx="1770">
                        <c:v>10/14/2022</c:v>
                      </c:pt>
                      <c:pt idx="1771">
                        <c:v>10/17/2022</c:v>
                      </c:pt>
                      <c:pt idx="1772">
                        <c:v>10/18/2022</c:v>
                      </c:pt>
                      <c:pt idx="1773">
                        <c:v>10/19/2022</c:v>
                      </c:pt>
                      <c:pt idx="1774">
                        <c:v>10/20/2022</c:v>
                      </c:pt>
                      <c:pt idx="1775">
                        <c:v>10/21/2022</c:v>
                      </c:pt>
                      <c:pt idx="1776">
                        <c:v>10/24/2022</c:v>
                      </c:pt>
                      <c:pt idx="1777">
                        <c:v>10/25/2022</c:v>
                      </c:pt>
                      <c:pt idx="1778">
                        <c:v>10/26/2022</c:v>
                      </c:pt>
                      <c:pt idx="1779">
                        <c:v>10/27/2022</c:v>
                      </c:pt>
                      <c:pt idx="1780">
                        <c:v>10/28/2022</c:v>
                      </c:pt>
                      <c:pt idx="1781">
                        <c:v>10/31/2022</c:v>
                      </c:pt>
                      <c:pt idx="1782">
                        <c:v>11/1/2022</c:v>
                      </c:pt>
                      <c:pt idx="1783">
                        <c:v>11/2/2022</c:v>
                      </c:pt>
                      <c:pt idx="1784">
                        <c:v>11/3/2022</c:v>
                      </c:pt>
                      <c:pt idx="1785">
                        <c:v>11/4/2022</c:v>
                      </c:pt>
                      <c:pt idx="1786">
                        <c:v>11/7/2022</c:v>
                      </c:pt>
                      <c:pt idx="1787">
                        <c:v>11/8/2022</c:v>
                      </c:pt>
                      <c:pt idx="1788">
                        <c:v>11/9/2022</c:v>
                      </c:pt>
                      <c:pt idx="1789">
                        <c:v>11/10/2022</c:v>
                      </c:pt>
                      <c:pt idx="1790">
                        <c:v>11/11/2022</c:v>
                      </c:pt>
                      <c:pt idx="1791">
                        <c:v>11/14/2022</c:v>
                      </c:pt>
                      <c:pt idx="1792">
                        <c:v>11/15/2022</c:v>
                      </c:pt>
                      <c:pt idx="1793">
                        <c:v>11/16/2022</c:v>
                      </c:pt>
                      <c:pt idx="1794">
                        <c:v>11/17/2022</c:v>
                      </c:pt>
                      <c:pt idx="1795">
                        <c:v>11/18/2022</c:v>
                      </c:pt>
                      <c:pt idx="1796">
                        <c:v>11/21/2022</c:v>
                      </c:pt>
                      <c:pt idx="1797">
                        <c:v>11/22/2022</c:v>
                      </c:pt>
                      <c:pt idx="1798">
                        <c:v>11/23/2022</c:v>
                      </c:pt>
                      <c:pt idx="1799">
                        <c:v>11/24/2022</c:v>
                      </c:pt>
                      <c:pt idx="1800">
                        <c:v>11/25/2022</c:v>
                      </c:pt>
                      <c:pt idx="1801">
                        <c:v>11/28/2022</c:v>
                      </c:pt>
                      <c:pt idx="1802">
                        <c:v>11/29/2022</c:v>
                      </c:pt>
                      <c:pt idx="1803">
                        <c:v>11/30/2022</c:v>
                      </c:pt>
                      <c:pt idx="1804">
                        <c:v>12/1/2022</c:v>
                      </c:pt>
                      <c:pt idx="1805">
                        <c:v>12/2/2022</c:v>
                      </c:pt>
                      <c:pt idx="1806">
                        <c:v>12/5/2022</c:v>
                      </c:pt>
                      <c:pt idx="1807">
                        <c:v>12/6/2022</c:v>
                      </c:pt>
                      <c:pt idx="1808">
                        <c:v>12/7/2022</c:v>
                      </c:pt>
                      <c:pt idx="1809">
                        <c:v>12/8/2022</c:v>
                      </c:pt>
                      <c:pt idx="1810">
                        <c:v>12/9/2022</c:v>
                      </c:pt>
                      <c:pt idx="1811">
                        <c:v>12/12/2022</c:v>
                      </c:pt>
                      <c:pt idx="1812">
                        <c:v>12/13/2022</c:v>
                      </c:pt>
                      <c:pt idx="1813">
                        <c:v>12/14/2022</c:v>
                      </c:pt>
                      <c:pt idx="1814">
                        <c:v>12/15/2022</c:v>
                      </c:pt>
                      <c:pt idx="1815">
                        <c:v>12/16/2022</c:v>
                      </c:pt>
                      <c:pt idx="1816">
                        <c:v>12/19/2022</c:v>
                      </c:pt>
                      <c:pt idx="1817">
                        <c:v>12/20/2022</c:v>
                      </c:pt>
                      <c:pt idx="1818">
                        <c:v>12/21/2022</c:v>
                      </c:pt>
                      <c:pt idx="1819">
                        <c:v>12/22/2022</c:v>
                      </c:pt>
                      <c:pt idx="1820">
                        <c:v>12/23/2022</c:v>
                      </c:pt>
                      <c:pt idx="1821">
                        <c:v>12/26/2022</c:v>
                      </c:pt>
                      <c:pt idx="1822">
                        <c:v>12/27/2022</c:v>
                      </c:pt>
                      <c:pt idx="1823">
                        <c:v>12/28/2022</c:v>
                      </c:pt>
                      <c:pt idx="1824">
                        <c:v>12/29/2022</c:v>
                      </c:pt>
                      <c:pt idx="1825">
                        <c:v>12/30/2022</c:v>
                      </c:pt>
                      <c:pt idx="1826">
                        <c:v>1/2/2023</c:v>
                      </c:pt>
                      <c:pt idx="1827">
                        <c:v>1/3/2023</c:v>
                      </c:pt>
                      <c:pt idx="1828">
                        <c:v>1/4/2023</c:v>
                      </c:pt>
                      <c:pt idx="1829">
                        <c:v>1/5/2023</c:v>
                      </c:pt>
                      <c:pt idx="1830">
                        <c:v>1/6/2023</c:v>
                      </c:pt>
                      <c:pt idx="1831">
                        <c:v>1/9/2023</c:v>
                      </c:pt>
                      <c:pt idx="1832">
                        <c:v>1/10/2023</c:v>
                      </c:pt>
                      <c:pt idx="1833">
                        <c:v>1/11/2023</c:v>
                      </c:pt>
                      <c:pt idx="1834">
                        <c:v>1/12/2023</c:v>
                      </c:pt>
                      <c:pt idx="1835">
                        <c:v>1/13/2023</c:v>
                      </c:pt>
                      <c:pt idx="1836">
                        <c:v>1/16/2023</c:v>
                      </c:pt>
                      <c:pt idx="1837">
                        <c:v>1/17/2023</c:v>
                      </c:pt>
                      <c:pt idx="1838">
                        <c:v>1/18/2023</c:v>
                      </c:pt>
                      <c:pt idx="1839">
                        <c:v>1/19/2023</c:v>
                      </c:pt>
                      <c:pt idx="1840">
                        <c:v>1/20/2023</c:v>
                      </c:pt>
                      <c:pt idx="1841">
                        <c:v>1/23/2023</c:v>
                      </c:pt>
                      <c:pt idx="1842">
                        <c:v>1/24/2023</c:v>
                      </c:pt>
                      <c:pt idx="1843">
                        <c:v>1/25/2023</c:v>
                      </c:pt>
                      <c:pt idx="1844">
                        <c:v>1/26/2023</c:v>
                      </c:pt>
                      <c:pt idx="1845">
                        <c:v>1/27/2023</c:v>
                      </c:pt>
                      <c:pt idx="1846">
                        <c:v>1/30/2023</c:v>
                      </c:pt>
                      <c:pt idx="1847">
                        <c:v>1/31/2023</c:v>
                      </c:pt>
                      <c:pt idx="1848">
                        <c:v>2/1/2023</c:v>
                      </c:pt>
                      <c:pt idx="1849">
                        <c:v>2/2/2023</c:v>
                      </c:pt>
                      <c:pt idx="1850">
                        <c:v>2/3/2023</c:v>
                      </c:pt>
                      <c:pt idx="1851">
                        <c:v>2/6/2023</c:v>
                      </c:pt>
                      <c:pt idx="1852">
                        <c:v>2/7/2023</c:v>
                      </c:pt>
                      <c:pt idx="1853">
                        <c:v>2/8/2023</c:v>
                      </c:pt>
                      <c:pt idx="1854">
                        <c:v>2/9/2023</c:v>
                      </c:pt>
                      <c:pt idx="1855">
                        <c:v>2/10/2023</c:v>
                      </c:pt>
                      <c:pt idx="1856">
                        <c:v>2/13/2023</c:v>
                      </c:pt>
                      <c:pt idx="1857">
                        <c:v>2/14/2023</c:v>
                      </c:pt>
                      <c:pt idx="1858">
                        <c:v>2/15/2023</c:v>
                      </c:pt>
                      <c:pt idx="1859">
                        <c:v>2/16/2023</c:v>
                      </c:pt>
                      <c:pt idx="1860">
                        <c:v>2/17/2023</c:v>
                      </c:pt>
                      <c:pt idx="1861">
                        <c:v>2/20/2023</c:v>
                      </c:pt>
                      <c:pt idx="1862">
                        <c:v>2/21/2023</c:v>
                      </c:pt>
                      <c:pt idx="1863">
                        <c:v>2/22/2023</c:v>
                      </c:pt>
                      <c:pt idx="1864">
                        <c:v>2/23/2023</c:v>
                      </c:pt>
                      <c:pt idx="1865">
                        <c:v>2/24/2023</c:v>
                      </c:pt>
                      <c:pt idx="1866">
                        <c:v>2/27/2023</c:v>
                      </c:pt>
                      <c:pt idx="1867">
                        <c:v>2/28/2023</c:v>
                      </c:pt>
                      <c:pt idx="1868">
                        <c:v>3/1/2023</c:v>
                      </c:pt>
                      <c:pt idx="1869">
                        <c:v>3/2/2023</c:v>
                      </c:pt>
                      <c:pt idx="1870">
                        <c:v>3/3/2023</c:v>
                      </c:pt>
                      <c:pt idx="1871">
                        <c:v>3/6/2023</c:v>
                      </c:pt>
                      <c:pt idx="1872">
                        <c:v>3/7/2023</c:v>
                      </c:pt>
                      <c:pt idx="1873">
                        <c:v>3/8/2023</c:v>
                      </c:pt>
                      <c:pt idx="1874">
                        <c:v>3/9/2023</c:v>
                      </c:pt>
                      <c:pt idx="1875">
                        <c:v>3/10/2023</c:v>
                      </c:pt>
                      <c:pt idx="1876">
                        <c:v>3/13/2023</c:v>
                      </c:pt>
                      <c:pt idx="1877">
                        <c:v>3/14/2023</c:v>
                      </c:pt>
                      <c:pt idx="1878">
                        <c:v>3/15/2023</c:v>
                      </c:pt>
                      <c:pt idx="1879">
                        <c:v>3/16/2023</c:v>
                      </c:pt>
                      <c:pt idx="1880">
                        <c:v>3/17/2023</c:v>
                      </c:pt>
                      <c:pt idx="1881">
                        <c:v>3/20/2023</c:v>
                      </c:pt>
                      <c:pt idx="1882">
                        <c:v>3/21/2023</c:v>
                      </c:pt>
                      <c:pt idx="1883">
                        <c:v>3/22/2023</c:v>
                      </c:pt>
                      <c:pt idx="1884">
                        <c:v>3/23/2023</c:v>
                      </c:pt>
                      <c:pt idx="1885">
                        <c:v>3/24/2023</c:v>
                      </c:pt>
                      <c:pt idx="1886">
                        <c:v>3/27/2023</c:v>
                      </c:pt>
                      <c:pt idx="1887">
                        <c:v>3/28/2023</c:v>
                      </c:pt>
                      <c:pt idx="1888">
                        <c:v>3/29/2023</c:v>
                      </c:pt>
                      <c:pt idx="1889">
                        <c:v>3/30/2023</c:v>
                      </c:pt>
                      <c:pt idx="1890">
                        <c:v>3/31/2023</c:v>
                      </c:pt>
                      <c:pt idx="1891">
                        <c:v>4/3/2023</c:v>
                      </c:pt>
                      <c:pt idx="1892">
                        <c:v>4/4/2023</c:v>
                      </c:pt>
                      <c:pt idx="1893">
                        <c:v>4/5/2023</c:v>
                      </c:pt>
                      <c:pt idx="1894">
                        <c:v>4/6/2023</c:v>
                      </c:pt>
                      <c:pt idx="1895">
                        <c:v>4/7/2023</c:v>
                      </c:pt>
                      <c:pt idx="1896">
                        <c:v>4/10/2023</c:v>
                      </c:pt>
                      <c:pt idx="1897">
                        <c:v>4/11/2023</c:v>
                      </c:pt>
                      <c:pt idx="1898">
                        <c:v>4/12/2023</c:v>
                      </c:pt>
                      <c:pt idx="1899">
                        <c:v>4/13/2023</c:v>
                      </c:pt>
                      <c:pt idx="1900">
                        <c:v>4/14/2023</c:v>
                      </c:pt>
                      <c:pt idx="1901">
                        <c:v>4/17/2023</c:v>
                      </c:pt>
                      <c:pt idx="1902">
                        <c:v>4/18/2023</c:v>
                      </c:pt>
                      <c:pt idx="1903">
                        <c:v>4/19/2023</c:v>
                      </c:pt>
                      <c:pt idx="1904">
                        <c:v>4/20/2023</c:v>
                      </c:pt>
                      <c:pt idx="1905">
                        <c:v>4/21/2023</c:v>
                      </c:pt>
                      <c:pt idx="1906">
                        <c:v>4/24/2023</c:v>
                      </c:pt>
                      <c:pt idx="1907">
                        <c:v>4/25/2023</c:v>
                      </c:pt>
                      <c:pt idx="1908">
                        <c:v>4/26/2023</c:v>
                      </c:pt>
                      <c:pt idx="1909">
                        <c:v>4/27/2023</c:v>
                      </c:pt>
                      <c:pt idx="1910">
                        <c:v>4/28/2023</c:v>
                      </c:pt>
                      <c:pt idx="1911">
                        <c:v>5/1/2023</c:v>
                      </c:pt>
                      <c:pt idx="1912">
                        <c:v>5/2/2023</c:v>
                      </c:pt>
                      <c:pt idx="1913">
                        <c:v>5/3/2023</c:v>
                      </c:pt>
                      <c:pt idx="1914">
                        <c:v>5/4/2023</c:v>
                      </c:pt>
                      <c:pt idx="1915">
                        <c:v>5/5/2023</c:v>
                      </c:pt>
                      <c:pt idx="1916">
                        <c:v>5/8/2023</c:v>
                      </c:pt>
                      <c:pt idx="1917">
                        <c:v>5/9/2023</c:v>
                      </c:pt>
                      <c:pt idx="1918">
                        <c:v>5/10/2023</c:v>
                      </c:pt>
                      <c:pt idx="1919">
                        <c:v>5/11/2023</c:v>
                      </c:pt>
                      <c:pt idx="1920">
                        <c:v>5/12/2023</c:v>
                      </c:pt>
                      <c:pt idx="1921">
                        <c:v>5/15/2023</c:v>
                      </c:pt>
                      <c:pt idx="1922">
                        <c:v>5/16/2023</c:v>
                      </c:pt>
                      <c:pt idx="1923">
                        <c:v>5/17/2023</c:v>
                      </c:pt>
                      <c:pt idx="1924">
                        <c:v>5/18/2023</c:v>
                      </c:pt>
                      <c:pt idx="1925">
                        <c:v>5/19/2023</c:v>
                      </c:pt>
                      <c:pt idx="1926">
                        <c:v>5/22/2023</c:v>
                      </c:pt>
                      <c:pt idx="1927">
                        <c:v>5/23/2023</c:v>
                      </c:pt>
                      <c:pt idx="1928">
                        <c:v>5/24/2023</c:v>
                      </c:pt>
                      <c:pt idx="1929">
                        <c:v>5/25/2023</c:v>
                      </c:pt>
                      <c:pt idx="1930">
                        <c:v>5/26/2023</c:v>
                      </c:pt>
                      <c:pt idx="1931">
                        <c:v>5/29/2023</c:v>
                      </c:pt>
                      <c:pt idx="1932">
                        <c:v>5/30/2023</c:v>
                      </c:pt>
                      <c:pt idx="1933">
                        <c:v>5/31/2023</c:v>
                      </c:pt>
                      <c:pt idx="1934">
                        <c:v>6/1/2023</c:v>
                      </c:pt>
                      <c:pt idx="1935">
                        <c:v>6/2/2023</c:v>
                      </c:pt>
                      <c:pt idx="1936">
                        <c:v>6/5/2023</c:v>
                      </c:pt>
                      <c:pt idx="1937">
                        <c:v>6/6/2023</c:v>
                      </c:pt>
                      <c:pt idx="1938">
                        <c:v>6/7/2023</c:v>
                      </c:pt>
                      <c:pt idx="1939">
                        <c:v>6/8/2023</c:v>
                      </c:pt>
                      <c:pt idx="1940">
                        <c:v>6/9/2023</c:v>
                      </c:pt>
                      <c:pt idx="1941">
                        <c:v>6/12/2023</c:v>
                      </c:pt>
                      <c:pt idx="1942">
                        <c:v>6/13/2023</c:v>
                      </c:pt>
                      <c:pt idx="1943">
                        <c:v>6/14/2023</c:v>
                      </c:pt>
                      <c:pt idx="1944">
                        <c:v>6/15/2023</c:v>
                      </c:pt>
                      <c:pt idx="1945">
                        <c:v>6/16/2023</c:v>
                      </c:pt>
                      <c:pt idx="1946">
                        <c:v>6/19/2023</c:v>
                      </c:pt>
                      <c:pt idx="1947">
                        <c:v>6/20/2023</c:v>
                      </c:pt>
                      <c:pt idx="1948">
                        <c:v>6/21/2023</c:v>
                      </c:pt>
                      <c:pt idx="1949">
                        <c:v>6/22/2023</c:v>
                      </c:pt>
                      <c:pt idx="1950">
                        <c:v>6/23/2023</c:v>
                      </c:pt>
                      <c:pt idx="1951">
                        <c:v>6/26/2023</c:v>
                      </c:pt>
                      <c:pt idx="1952">
                        <c:v>6/27/2023</c:v>
                      </c:pt>
                      <c:pt idx="1953">
                        <c:v>6/28/2023</c:v>
                      </c:pt>
                      <c:pt idx="1954">
                        <c:v>6/29/2023</c:v>
                      </c:pt>
                      <c:pt idx="1955">
                        <c:v>6/30/2023</c:v>
                      </c:pt>
                      <c:pt idx="1956">
                        <c:v>7/3/2023</c:v>
                      </c:pt>
                      <c:pt idx="1957">
                        <c:v>7/4/2023</c:v>
                      </c:pt>
                      <c:pt idx="1958">
                        <c:v>7/5/2023</c:v>
                      </c:pt>
                      <c:pt idx="1959">
                        <c:v>7/6/2023</c:v>
                      </c:pt>
                      <c:pt idx="1960">
                        <c:v>7/7/2023</c:v>
                      </c:pt>
                      <c:pt idx="1961">
                        <c:v>7/10/2023</c:v>
                      </c:pt>
                      <c:pt idx="1962">
                        <c:v>7/11/2023</c:v>
                      </c:pt>
                      <c:pt idx="1963">
                        <c:v>7/12/2023</c:v>
                      </c:pt>
                      <c:pt idx="1964">
                        <c:v>7/13/2023</c:v>
                      </c:pt>
                      <c:pt idx="1965">
                        <c:v>7/14/2023</c:v>
                      </c:pt>
                      <c:pt idx="1966">
                        <c:v>7/17/2023</c:v>
                      </c:pt>
                      <c:pt idx="1967">
                        <c:v>7/18/2023</c:v>
                      </c:pt>
                      <c:pt idx="1968">
                        <c:v>7/19/2023</c:v>
                      </c:pt>
                      <c:pt idx="1969">
                        <c:v>7/20/2023</c:v>
                      </c:pt>
                      <c:pt idx="1970">
                        <c:v>7/21/2023</c:v>
                      </c:pt>
                      <c:pt idx="1971">
                        <c:v>7/24/2023</c:v>
                      </c:pt>
                      <c:pt idx="1972">
                        <c:v>7/25/2023</c:v>
                      </c:pt>
                      <c:pt idx="1973">
                        <c:v>7/26/2023</c:v>
                      </c:pt>
                      <c:pt idx="1974">
                        <c:v>7/27/2023</c:v>
                      </c:pt>
                      <c:pt idx="1975">
                        <c:v>7/28/2023</c:v>
                      </c:pt>
                      <c:pt idx="1976">
                        <c:v>7/31/2023</c:v>
                      </c:pt>
                      <c:pt idx="1977">
                        <c:v>8/1/2023</c:v>
                      </c:pt>
                      <c:pt idx="1978">
                        <c:v>8/2/2023</c:v>
                      </c:pt>
                      <c:pt idx="1979">
                        <c:v>8/3/2023</c:v>
                      </c:pt>
                      <c:pt idx="1980">
                        <c:v>8/4/2023</c:v>
                      </c:pt>
                      <c:pt idx="1981">
                        <c:v>8/7/2023</c:v>
                      </c:pt>
                      <c:pt idx="1982">
                        <c:v>8/8/2023</c:v>
                      </c:pt>
                      <c:pt idx="1983">
                        <c:v>8/9/2023</c:v>
                      </c:pt>
                      <c:pt idx="1984">
                        <c:v>8/10/2023</c:v>
                      </c:pt>
                      <c:pt idx="1985">
                        <c:v>8/11/2023</c:v>
                      </c:pt>
                      <c:pt idx="1986">
                        <c:v>8/14/2023</c:v>
                      </c:pt>
                      <c:pt idx="1987">
                        <c:v>8/15/2023</c:v>
                      </c:pt>
                      <c:pt idx="1988">
                        <c:v>8/16/2023</c:v>
                      </c:pt>
                      <c:pt idx="1989">
                        <c:v>8/17/2023</c:v>
                      </c:pt>
                      <c:pt idx="1990">
                        <c:v>8/18/2023</c:v>
                      </c:pt>
                      <c:pt idx="1991">
                        <c:v>8/21/2023</c:v>
                      </c:pt>
                      <c:pt idx="1992">
                        <c:v>8/22/2023</c:v>
                      </c:pt>
                      <c:pt idx="1993">
                        <c:v>8/23/2023</c:v>
                      </c:pt>
                      <c:pt idx="1994">
                        <c:v>8/24/2023</c:v>
                      </c:pt>
                      <c:pt idx="1995">
                        <c:v>8/25/2023</c:v>
                      </c:pt>
                      <c:pt idx="1996">
                        <c:v>8/28/2023</c:v>
                      </c:pt>
                      <c:pt idx="1997">
                        <c:v>8/29/2023</c:v>
                      </c:pt>
                      <c:pt idx="1998">
                        <c:v>8/30/2023</c:v>
                      </c:pt>
                      <c:pt idx="1999">
                        <c:v>8/31/2023</c:v>
                      </c:pt>
                      <c:pt idx="2000">
                        <c:v>9/1/2023</c:v>
                      </c:pt>
                      <c:pt idx="2001">
                        <c:v>9/4/2023</c:v>
                      </c:pt>
                      <c:pt idx="2002">
                        <c:v>9/5/2023</c:v>
                      </c:pt>
                      <c:pt idx="2003">
                        <c:v>9/6/2023</c:v>
                      </c:pt>
                      <c:pt idx="2004">
                        <c:v>9/7/2023</c:v>
                      </c:pt>
                      <c:pt idx="2005">
                        <c:v>9/8/2023</c:v>
                      </c:pt>
                      <c:pt idx="2006">
                        <c:v>9/11/2023</c:v>
                      </c:pt>
                      <c:pt idx="2007">
                        <c:v>9/12/2023</c:v>
                      </c:pt>
                      <c:pt idx="2008">
                        <c:v>9/13/2023</c:v>
                      </c:pt>
                      <c:pt idx="2009">
                        <c:v>9/14/2023</c:v>
                      </c:pt>
                      <c:pt idx="2010">
                        <c:v>9/15/2023</c:v>
                      </c:pt>
                      <c:pt idx="2011">
                        <c:v>9/18/2023</c:v>
                      </c:pt>
                      <c:pt idx="2012">
                        <c:v>9/19/2023</c:v>
                      </c:pt>
                      <c:pt idx="2013">
                        <c:v>9/20/2023</c:v>
                      </c:pt>
                      <c:pt idx="2014">
                        <c:v>9/21/2023</c:v>
                      </c:pt>
                      <c:pt idx="2015">
                        <c:v>9/22/2023</c:v>
                      </c:pt>
                      <c:pt idx="2016">
                        <c:v>9/25/2023</c:v>
                      </c:pt>
                      <c:pt idx="2017">
                        <c:v>9/26/2023</c:v>
                      </c:pt>
                      <c:pt idx="2018">
                        <c:v>9/27/2023</c:v>
                      </c:pt>
                      <c:pt idx="2019">
                        <c:v>9/28/2023</c:v>
                      </c:pt>
                      <c:pt idx="2020">
                        <c:v>9/29/2023</c:v>
                      </c:pt>
                      <c:pt idx="2021">
                        <c:v>10/2/2023</c:v>
                      </c:pt>
                      <c:pt idx="2022">
                        <c:v>10/3/2023</c:v>
                      </c:pt>
                      <c:pt idx="2023">
                        <c:v>10/4/2023</c:v>
                      </c:pt>
                      <c:pt idx="2024">
                        <c:v>10/5/2023</c:v>
                      </c:pt>
                      <c:pt idx="2025">
                        <c:v>10/6/2023</c:v>
                      </c:pt>
                      <c:pt idx="2026">
                        <c:v>10/9/2023</c:v>
                      </c:pt>
                      <c:pt idx="2027">
                        <c:v>10/10/2023</c:v>
                      </c:pt>
                      <c:pt idx="2028">
                        <c:v>10/11/2023</c:v>
                      </c:pt>
                      <c:pt idx="2029">
                        <c:v>10/12/2023</c:v>
                      </c:pt>
                      <c:pt idx="2030">
                        <c:v>10/13/2023</c:v>
                      </c:pt>
                      <c:pt idx="2031">
                        <c:v>10/16/2023</c:v>
                      </c:pt>
                      <c:pt idx="2032">
                        <c:v>10/17/2023</c:v>
                      </c:pt>
                      <c:pt idx="2033">
                        <c:v>10/18/2023</c:v>
                      </c:pt>
                      <c:pt idx="2034">
                        <c:v>10/19/2023</c:v>
                      </c:pt>
                      <c:pt idx="2035">
                        <c:v>10/20/2023</c:v>
                      </c:pt>
                      <c:pt idx="2036">
                        <c:v>10/23/2023</c:v>
                      </c:pt>
                      <c:pt idx="2037">
                        <c:v>10/24/2023</c:v>
                      </c:pt>
                      <c:pt idx="2038">
                        <c:v>10/25/2023</c:v>
                      </c:pt>
                      <c:pt idx="2039">
                        <c:v>10/26/2023</c:v>
                      </c:pt>
                      <c:pt idx="2040">
                        <c:v>10/27/2023</c:v>
                      </c:pt>
                      <c:pt idx="2041">
                        <c:v>10/30/2023</c:v>
                      </c:pt>
                      <c:pt idx="2042">
                        <c:v>10/31/2023</c:v>
                      </c:pt>
                      <c:pt idx="2043">
                        <c:v>11/1/2023</c:v>
                      </c:pt>
                      <c:pt idx="2044">
                        <c:v>11/2/2023</c:v>
                      </c:pt>
                      <c:pt idx="2045">
                        <c:v>11/3/2023</c:v>
                      </c:pt>
                      <c:pt idx="2046">
                        <c:v>11/6/2023</c:v>
                      </c:pt>
                      <c:pt idx="2047">
                        <c:v>11/7/2023</c:v>
                      </c:pt>
                      <c:pt idx="2048">
                        <c:v>11/8/2023</c:v>
                      </c:pt>
                      <c:pt idx="2049">
                        <c:v>11/9/2023</c:v>
                      </c:pt>
                      <c:pt idx="2050">
                        <c:v>11/10/2023</c:v>
                      </c:pt>
                      <c:pt idx="2051">
                        <c:v>11/13/2023</c:v>
                      </c:pt>
                      <c:pt idx="2052">
                        <c:v>11/14/2023</c:v>
                      </c:pt>
                      <c:pt idx="2053">
                        <c:v>11/15/2023</c:v>
                      </c:pt>
                      <c:pt idx="2054">
                        <c:v>11/16/2023</c:v>
                      </c:pt>
                      <c:pt idx="2055">
                        <c:v>11/17/2023</c:v>
                      </c:pt>
                      <c:pt idx="2056">
                        <c:v>11/20/2023</c:v>
                      </c:pt>
                      <c:pt idx="2057">
                        <c:v>11/21/2023</c:v>
                      </c:pt>
                      <c:pt idx="2058">
                        <c:v>11/22/2023</c:v>
                      </c:pt>
                      <c:pt idx="2059">
                        <c:v>11/23/2023</c:v>
                      </c:pt>
                      <c:pt idx="2060">
                        <c:v>11/24/2023</c:v>
                      </c:pt>
                      <c:pt idx="2061">
                        <c:v>11/27/2023</c:v>
                      </c:pt>
                      <c:pt idx="2062">
                        <c:v>11/28/2023</c:v>
                      </c:pt>
                      <c:pt idx="2063">
                        <c:v>11/29/2023</c:v>
                      </c:pt>
                      <c:pt idx="2064">
                        <c:v>11/30/2023</c:v>
                      </c:pt>
                      <c:pt idx="2065">
                        <c:v>12/1/2023</c:v>
                      </c:pt>
                      <c:pt idx="2066">
                        <c:v>12/4/2023</c:v>
                      </c:pt>
                      <c:pt idx="2067">
                        <c:v>12/5/2023</c:v>
                      </c:pt>
                      <c:pt idx="2068">
                        <c:v>12/6/2023</c:v>
                      </c:pt>
                      <c:pt idx="2069">
                        <c:v>12/7/2023</c:v>
                      </c:pt>
                      <c:pt idx="2070">
                        <c:v>12/8/2023</c:v>
                      </c:pt>
                      <c:pt idx="2071">
                        <c:v>12/11/2023</c:v>
                      </c:pt>
                      <c:pt idx="2072">
                        <c:v>12/12/2023</c:v>
                      </c:pt>
                      <c:pt idx="2073">
                        <c:v>12/13/2023</c:v>
                      </c:pt>
                      <c:pt idx="2074">
                        <c:v>12/14/2023</c:v>
                      </c:pt>
                      <c:pt idx="2075">
                        <c:v>12/15/2023</c:v>
                      </c:pt>
                      <c:pt idx="2076">
                        <c:v>12/18/2023</c:v>
                      </c:pt>
                      <c:pt idx="2077">
                        <c:v>12/19/2023</c:v>
                      </c:pt>
                      <c:pt idx="2078">
                        <c:v>12/20/2023</c:v>
                      </c:pt>
                      <c:pt idx="2079">
                        <c:v>12/21/2023</c:v>
                      </c:pt>
                      <c:pt idx="2080">
                        <c:v>12/22/2023</c:v>
                      </c:pt>
                      <c:pt idx="2081">
                        <c:v>12/25/2023</c:v>
                      </c:pt>
                      <c:pt idx="2082">
                        <c:v>12/26/2023</c:v>
                      </c:pt>
                      <c:pt idx="2083">
                        <c:v>12/27/2023</c:v>
                      </c:pt>
                      <c:pt idx="2084">
                        <c:v>12/28/2023</c:v>
                      </c:pt>
                      <c:pt idx="2085">
                        <c:v>12/29/2023</c:v>
                      </c:pt>
                      <c:pt idx="2086">
                        <c:v>1/1/2024</c:v>
                      </c:pt>
                      <c:pt idx="2087">
                        <c:v>1/2/2024</c:v>
                      </c:pt>
                      <c:pt idx="2088">
                        <c:v>1/3/2024</c:v>
                      </c:pt>
                      <c:pt idx="2089">
                        <c:v>1/4/2024</c:v>
                      </c:pt>
                      <c:pt idx="2090">
                        <c:v>1/5/2024</c:v>
                      </c:pt>
                      <c:pt idx="2091">
                        <c:v>1/8/2024</c:v>
                      </c:pt>
                      <c:pt idx="2092">
                        <c:v>1/9/2024</c:v>
                      </c:pt>
                      <c:pt idx="2093">
                        <c:v>1/10/2024</c:v>
                      </c:pt>
                      <c:pt idx="2094">
                        <c:v>1/11/2024</c:v>
                      </c:pt>
                      <c:pt idx="2095">
                        <c:v>1/12/2024</c:v>
                      </c:pt>
                      <c:pt idx="2096">
                        <c:v>1/15/2024</c:v>
                      </c:pt>
                      <c:pt idx="2097">
                        <c:v>1/16/2024</c:v>
                      </c:pt>
                      <c:pt idx="2098">
                        <c:v>1/17/2024</c:v>
                      </c:pt>
                      <c:pt idx="2099">
                        <c:v>1/18/2024</c:v>
                      </c:pt>
                      <c:pt idx="2100">
                        <c:v>1/19/2024</c:v>
                      </c:pt>
                      <c:pt idx="2101">
                        <c:v>1/22/2024</c:v>
                      </c:pt>
                      <c:pt idx="2102">
                        <c:v>1/23/2024</c:v>
                      </c:pt>
                      <c:pt idx="2103">
                        <c:v>1/24/2024</c:v>
                      </c:pt>
                      <c:pt idx="2104">
                        <c:v>1/25/2024</c:v>
                      </c:pt>
                      <c:pt idx="2105">
                        <c:v>1/26/2024</c:v>
                      </c:pt>
                      <c:pt idx="2106">
                        <c:v>1/29/2024</c:v>
                      </c:pt>
                      <c:pt idx="2107">
                        <c:v>1/30/2024</c:v>
                      </c:pt>
                      <c:pt idx="2108">
                        <c:v>1/31/2024</c:v>
                      </c:pt>
                      <c:pt idx="2109">
                        <c:v>2/1/2024</c:v>
                      </c:pt>
                      <c:pt idx="2110">
                        <c:v>2/2/2024</c:v>
                      </c:pt>
                      <c:pt idx="2111">
                        <c:v>2/5/2024</c:v>
                      </c:pt>
                      <c:pt idx="2112">
                        <c:v>2/6/2024</c:v>
                      </c:pt>
                      <c:pt idx="2113">
                        <c:v>2/7/2024</c:v>
                      </c:pt>
                      <c:pt idx="2114">
                        <c:v>2/8/2024</c:v>
                      </c:pt>
                      <c:pt idx="2115">
                        <c:v>2/9/2024</c:v>
                      </c:pt>
                      <c:pt idx="2116">
                        <c:v>2/12/2024</c:v>
                      </c:pt>
                      <c:pt idx="2117">
                        <c:v>2/13/2024</c:v>
                      </c:pt>
                      <c:pt idx="2118">
                        <c:v>2/14/2024</c:v>
                      </c:pt>
                      <c:pt idx="2119">
                        <c:v>2/15/2024</c:v>
                      </c:pt>
                      <c:pt idx="2120">
                        <c:v>2/16/2024</c:v>
                      </c:pt>
                      <c:pt idx="2121">
                        <c:v>2/19/2024</c:v>
                      </c:pt>
                      <c:pt idx="2122">
                        <c:v>2/20/2024</c:v>
                      </c:pt>
                      <c:pt idx="2123">
                        <c:v>2/21/2024</c:v>
                      </c:pt>
                      <c:pt idx="2124">
                        <c:v>2/22/2024</c:v>
                      </c:pt>
                      <c:pt idx="2125">
                        <c:v>2/23/2024</c:v>
                      </c:pt>
                      <c:pt idx="2126">
                        <c:v>2/26/2024</c:v>
                      </c:pt>
                      <c:pt idx="2127">
                        <c:v>2/27/2024</c:v>
                      </c:pt>
                      <c:pt idx="2128">
                        <c:v>2/28/2024</c:v>
                      </c:pt>
                      <c:pt idx="2129">
                        <c:v>2/29/2024</c:v>
                      </c:pt>
                      <c:pt idx="2130">
                        <c:v>3/1/2024</c:v>
                      </c:pt>
                      <c:pt idx="2131">
                        <c:v>3/4/2024</c:v>
                      </c:pt>
                      <c:pt idx="2132">
                        <c:v>3/5/2024</c:v>
                      </c:pt>
                      <c:pt idx="2133">
                        <c:v>3/6/2024</c:v>
                      </c:pt>
                      <c:pt idx="2134">
                        <c:v>3/7/2024</c:v>
                      </c:pt>
                      <c:pt idx="2135">
                        <c:v>3/8/2024</c:v>
                      </c:pt>
                      <c:pt idx="2136">
                        <c:v>3/11/2024</c:v>
                      </c:pt>
                      <c:pt idx="2137">
                        <c:v>3/12/2024</c:v>
                      </c:pt>
                      <c:pt idx="2138">
                        <c:v>3/13/2024</c:v>
                      </c:pt>
                      <c:pt idx="2139">
                        <c:v>3/14/2024</c:v>
                      </c:pt>
                      <c:pt idx="2140">
                        <c:v>3/15/2024</c:v>
                      </c:pt>
                      <c:pt idx="2141">
                        <c:v>3/18/2024</c:v>
                      </c:pt>
                      <c:pt idx="2142">
                        <c:v>3/19/2024</c:v>
                      </c:pt>
                      <c:pt idx="2143">
                        <c:v>3/20/2024</c:v>
                      </c:pt>
                      <c:pt idx="2144">
                        <c:v>3/21/2024</c:v>
                      </c:pt>
                      <c:pt idx="2145">
                        <c:v>3/22/2024</c:v>
                      </c:pt>
                      <c:pt idx="2146">
                        <c:v>3/25/2024</c:v>
                      </c:pt>
                      <c:pt idx="2147">
                        <c:v>3/26/2024</c:v>
                      </c:pt>
                      <c:pt idx="2148">
                        <c:v>3/27/2024</c:v>
                      </c:pt>
                      <c:pt idx="2149">
                        <c:v>3/28/2024</c:v>
                      </c:pt>
                      <c:pt idx="2150">
                        <c:v>3/29/2024</c:v>
                      </c:pt>
                      <c:pt idx="2151">
                        <c:v>4/1/2024</c:v>
                      </c:pt>
                      <c:pt idx="2152">
                        <c:v>4/2/2024</c:v>
                      </c:pt>
                      <c:pt idx="2153">
                        <c:v>4/3/2024</c:v>
                      </c:pt>
                      <c:pt idx="2154">
                        <c:v>4/4/2024</c:v>
                      </c:pt>
                      <c:pt idx="2155">
                        <c:v>4/5/2024</c:v>
                      </c:pt>
                      <c:pt idx="2156">
                        <c:v>4/8/2024</c:v>
                      </c:pt>
                      <c:pt idx="2157">
                        <c:v>4/9/2024</c:v>
                      </c:pt>
                      <c:pt idx="2158">
                        <c:v>4/10/2024</c:v>
                      </c:pt>
                      <c:pt idx="2159">
                        <c:v>4/11/2024</c:v>
                      </c:pt>
                      <c:pt idx="2160">
                        <c:v>4/12/2024</c:v>
                      </c:pt>
                      <c:pt idx="2161">
                        <c:v>4/15/2024</c:v>
                      </c:pt>
                      <c:pt idx="2162">
                        <c:v>4/16/2024</c:v>
                      </c:pt>
                      <c:pt idx="2163">
                        <c:v>4/17/2024</c:v>
                      </c:pt>
                      <c:pt idx="2164">
                        <c:v>4/18/2024</c:v>
                      </c:pt>
                      <c:pt idx="2165">
                        <c:v>4/19/2024</c:v>
                      </c:pt>
                      <c:pt idx="2166">
                        <c:v>4/22/2024</c:v>
                      </c:pt>
                      <c:pt idx="2167">
                        <c:v>4/23/2024</c:v>
                      </c:pt>
                      <c:pt idx="2168">
                        <c:v>4/24/2024</c:v>
                      </c:pt>
                      <c:pt idx="2169">
                        <c:v>4/25/2024</c:v>
                      </c:pt>
                      <c:pt idx="2170">
                        <c:v>4/26/2024</c:v>
                      </c:pt>
                      <c:pt idx="2171">
                        <c:v>4/29/2024</c:v>
                      </c:pt>
                      <c:pt idx="2172">
                        <c:v>4/30/2024</c:v>
                      </c:pt>
                      <c:pt idx="2173">
                        <c:v>5/1/2024</c:v>
                      </c:pt>
                      <c:pt idx="2174">
                        <c:v>5/2/2024</c:v>
                      </c:pt>
                      <c:pt idx="2175">
                        <c:v>5/3/2024</c:v>
                      </c:pt>
                      <c:pt idx="2176">
                        <c:v>5/6/2024</c:v>
                      </c:pt>
                      <c:pt idx="2177">
                        <c:v>5/7/2024</c:v>
                      </c:pt>
                      <c:pt idx="2178">
                        <c:v>5/8/2024</c:v>
                      </c:pt>
                      <c:pt idx="2179">
                        <c:v>5/9/2024</c:v>
                      </c:pt>
                      <c:pt idx="2180">
                        <c:v>5/10/2024</c:v>
                      </c:pt>
                      <c:pt idx="2181">
                        <c:v>5/13/2024</c:v>
                      </c:pt>
                      <c:pt idx="2182">
                        <c:v>5/14/2024</c:v>
                      </c:pt>
                      <c:pt idx="2183">
                        <c:v>5/15/2024</c:v>
                      </c:pt>
                      <c:pt idx="2184">
                        <c:v>5/16/2024</c:v>
                      </c:pt>
                      <c:pt idx="2185">
                        <c:v>5/17/2024</c:v>
                      </c:pt>
                      <c:pt idx="2186">
                        <c:v>5/20/2024</c:v>
                      </c:pt>
                      <c:pt idx="2187">
                        <c:v>5/21/2024</c:v>
                      </c:pt>
                      <c:pt idx="2188">
                        <c:v>5/22/2024</c:v>
                      </c:pt>
                      <c:pt idx="2189">
                        <c:v>5/23/2024</c:v>
                      </c:pt>
                      <c:pt idx="2190">
                        <c:v>5/24/2024</c:v>
                      </c:pt>
                      <c:pt idx="2191">
                        <c:v>5/27/2024</c:v>
                      </c:pt>
                      <c:pt idx="2192">
                        <c:v>5/28/2024</c:v>
                      </c:pt>
                      <c:pt idx="2193">
                        <c:v>5/29/2024</c:v>
                      </c:pt>
                      <c:pt idx="2194">
                        <c:v>5/30/2024</c:v>
                      </c:pt>
                      <c:pt idx="2195">
                        <c:v>5/31/2024</c:v>
                      </c:pt>
                      <c:pt idx="2196">
                        <c:v>6/3/2024</c:v>
                      </c:pt>
                      <c:pt idx="2197">
                        <c:v>6/4/2024</c:v>
                      </c:pt>
                      <c:pt idx="2198">
                        <c:v>6/5/2024</c:v>
                      </c:pt>
                      <c:pt idx="2199">
                        <c:v>6/6/2024</c:v>
                      </c:pt>
                      <c:pt idx="2200">
                        <c:v>6/7/2024</c:v>
                      </c:pt>
                      <c:pt idx="2201">
                        <c:v>6/10/2024</c:v>
                      </c:pt>
                      <c:pt idx="2202">
                        <c:v>6/11/2024</c:v>
                      </c:pt>
                      <c:pt idx="2203">
                        <c:v>6/12/2024</c:v>
                      </c:pt>
                      <c:pt idx="2204">
                        <c:v>6/13/2024</c:v>
                      </c:pt>
                      <c:pt idx="2205">
                        <c:v>6/14/2024</c:v>
                      </c:pt>
                      <c:pt idx="2206">
                        <c:v>6/17/2024</c:v>
                      </c:pt>
                      <c:pt idx="2207">
                        <c:v>6/18/2024</c:v>
                      </c:pt>
                      <c:pt idx="2208">
                        <c:v>6/19/2024</c:v>
                      </c:pt>
                      <c:pt idx="2209">
                        <c:v>6/20/2024</c:v>
                      </c:pt>
                      <c:pt idx="2210">
                        <c:v>6/21/2024</c:v>
                      </c:pt>
                      <c:pt idx="2211">
                        <c:v>6/24/2024</c:v>
                      </c:pt>
                      <c:pt idx="2212">
                        <c:v>6/25/2024</c:v>
                      </c:pt>
                      <c:pt idx="2213">
                        <c:v>6/26/2024</c:v>
                      </c:pt>
                      <c:pt idx="2214">
                        <c:v>6/27/2024</c:v>
                      </c:pt>
                      <c:pt idx="2215">
                        <c:v>6/28/2024</c:v>
                      </c:pt>
                      <c:pt idx="2216">
                        <c:v>7/1/2024</c:v>
                      </c:pt>
                      <c:pt idx="2217">
                        <c:v>7/2/2024</c:v>
                      </c:pt>
                      <c:pt idx="2218">
                        <c:v>7/3/2024</c:v>
                      </c:pt>
                      <c:pt idx="2219">
                        <c:v>7/4/2024</c:v>
                      </c:pt>
                      <c:pt idx="2220">
                        <c:v>7/5/2024</c:v>
                      </c:pt>
                      <c:pt idx="2221">
                        <c:v>7/8/2024</c:v>
                      </c:pt>
                      <c:pt idx="2222">
                        <c:v>7/9/2024</c:v>
                      </c:pt>
                      <c:pt idx="2223">
                        <c:v>7/10/2024</c:v>
                      </c:pt>
                      <c:pt idx="2224">
                        <c:v>7/11/2024</c:v>
                      </c:pt>
                      <c:pt idx="2225">
                        <c:v>7/12/2024</c:v>
                      </c:pt>
                      <c:pt idx="2226">
                        <c:v>7/15/2024</c:v>
                      </c:pt>
                      <c:pt idx="2227">
                        <c:v>7/16/2024</c:v>
                      </c:pt>
                      <c:pt idx="2228">
                        <c:v>7/17/2024</c:v>
                      </c:pt>
                      <c:pt idx="2229">
                        <c:v>7/18/2024</c:v>
                      </c:pt>
                      <c:pt idx="2230">
                        <c:v>7/19/2024</c:v>
                      </c:pt>
                      <c:pt idx="2231">
                        <c:v>7/22/2024</c:v>
                      </c:pt>
                      <c:pt idx="2232">
                        <c:v>7/23/2024</c:v>
                      </c:pt>
                      <c:pt idx="2233">
                        <c:v>7/24/2024</c:v>
                      </c:pt>
                      <c:pt idx="2234">
                        <c:v>7/25/2024</c:v>
                      </c:pt>
                      <c:pt idx="2235">
                        <c:v>7/26/2024</c:v>
                      </c:pt>
                      <c:pt idx="2236">
                        <c:v>7/29/2024</c:v>
                      </c:pt>
                      <c:pt idx="2237">
                        <c:v>7/30/2024</c:v>
                      </c:pt>
                      <c:pt idx="2238">
                        <c:v>7/31/2024</c:v>
                      </c:pt>
                      <c:pt idx="2239">
                        <c:v>8/1/2024</c:v>
                      </c:pt>
                      <c:pt idx="2240">
                        <c:v>8/2/2024</c:v>
                      </c:pt>
                      <c:pt idx="2241">
                        <c:v>8/5/2024</c:v>
                      </c:pt>
                      <c:pt idx="2242">
                        <c:v>8/6/2024</c:v>
                      </c:pt>
                      <c:pt idx="2243">
                        <c:v>8/7/2024</c:v>
                      </c:pt>
                      <c:pt idx="2244">
                        <c:v>8/8/2024</c:v>
                      </c:pt>
                      <c:pt idx="2245">
                        <c:v>8/9/2024</c:v>
                      </c:pt>
                      <c:pt idx="2246">
                        <c:v>8/12/2024</c:v>
                      </c:pt>
                      <c:pt idx="2247">
                        <c:v>8/13/2024</c:v>
                      </c:pt>
                      <c:pt idx="2248">
                        <c:v>8/14/2024</c:v>
                      </c:pt>
                      <c:pt idx="2249">
                        <c:v>8/15/2024</c:v>
                      </c:pt>
                      <c:pt idx="2250">
                        <c:v>8/16/2024</c:v>
                      </c:pt>
                      <c:pt idx="2251">
                        <c:v>8/19/2024</c:v>
                      </c:pt>
                      <c:pt idx="2252">
                        <c:v>8/20/2024</c:v>
                      </c:pt>
                      <c:pt idx="2253">
                        <c:v>8/21/2024</c:v>
                      </c:pt>
                      <c:pt idx="2254">
                        <c:v>8/22/2024</c:v>
                      </c:pt>
                      <c:pt idx="2255">
                        <c:v>8/23/2024</c:v>
                      </c:pt>
                      <c:pt idx="2256">
                        <c:v>8/26/2024</c:v>
                      </c:pt>
                      <c:pt idx="2257">
                        <c:v>8/27/2024</c:v>
                      </c:pt>
                      <c:pt idx="2258">
                        <c:v>8/28/2024</c:v>
                      </c:pt>
                      <c:pt idx="2259">
                        <c:v>8/29/2024</c:v>
                      </c:pt>
                      <c:pt idx="2260">
                        <c:v>8/30/2024</c:v>
                      </c:pt>
                      <c:pt idx="2261">
                        <c:v>9/2/2024</c:v>
                      </c:pt>
                      <c:pt idx="2262">
                        <c:v>9/3/2024</c:v>
                      </c:pt>
                      <c:pt idx="2263">
                        <c:v>9/4/2024</c:v>
                      </c:pt>
                      <c:pt idx="2264">
                        <c:v>9/5/2024</c:v>
                      </c:pt>
                      <c:pt idx="2265">
                        <c:v>9/6/2024</c:v>
                      </c:pt>
                      <c:pt idx="2266">
                        <c:v>9/9/2024</c:v>
                      </c:pt>
                      <c:pt idx="2267">
                        <c:v>9/10/2024</c:v>
                      </c:pt>
                      <c:pt idx="2268">
                        <c:v>9/11/2024</c:v>
                      </c:pt>
                      <c:pt idx="2269">
                        <c:v>9/12/2024</c:v>
                      </c:pt>
                      <c:pt idx="2270">
                        <c:v>9/13/2024</c:v>
                      </c:pt>
                      <c:pt idx="2271">
                        <c:v>9/16/2024</c:v>
                      </c:pt>
                      <c:pt idx="2272">
                        <c:v>9/17/2024</c:v>
                      </c:pt>
                      <c:pt idx="2273">
                        <c:v>9/18/2024</c:v>
                      </c:pt>
                      <c:pt idx="2274">
                        <c:v>9/19/2024</c:v>
                      </c:pt>
                      <c:pt idx="2275">
                        <c:v>9/20/2024</c:v>
                      </c:pt>
                      <c:pt idx="2276">
                        <c:v>9/23/2024</c:v>
                      </c:pt>
                      <c:pt idx="2277">
                        <c:v>9/24/2024</c:v>
                      </c:pt>
                      <c:pt idx="2278">
                        <c:v>9/25/2024</c:v>
                      </c:pt>
                      <c:pt idx="2279">
                        <c:v>9/26/2024</c:v>
                      </c:pt>
                      <c:pt idx="2280">
                        <c:v>9/27/2024</c:v>
                      </c:pt>
                      <c:pt idx="2281">
                        <c:v>9/30/2024</c:v>
                      </c:pt>
                      <c:pt idx="2282">
                        <c:v>10/1/2024</c:v>
                      </c:pt>
                      <c:pt idx="2283">
                        <c:v>10/2/2024</c:v>
                      </c:pt>
                      <c:pt idx="2284">
                        <c:v>10/3/2024</c:v>
                      </c:pt>
                      <c:pt idx="2285">
                        <c:v>10/4/2024</c:v>
                      </c:pt>
                      <c:pt idx="2286">
                        <c:v>10/7/2024</c:v>
                      </c:pt>
                      <c:pt idx="2287">
                        <c:v>10/8/2024</c:v>
                      </c:pt>
                      <c:pt idx="2288">
                        <c:v>10/9/2024</c:v>
                      </c:pt>
                      <c:pt idx="2289">
                        <c:v>10/10/2024</c:v>
                      </c:pt>
                      <c:pt idx="2290">
                        <c:v>10/11/2024</c:v>
                      </c:pt>
                      <c:pt idx="2291">
                        <c:v>10/14/2024</c:v>
                      </c:pt>
                      <c:pt idx="2292">
                        <c:v>10/15/2024</c:v>
                      </c:pt>
                      <c:pt idx="2293">
                        <c:v>10/16/2024</c:v>
                      </c:pt>
                      <c:pt idx="2294">
                        <c:v>10/17/2024</c:v>
                      </c:pt>
                      <c:pt idx="2295">
                        <c:v>10/18/2024</c:v>
                      </c:pt>
                      <c:pt idx="2296">
                        <c:v>10/21/2024</c:v>
                      </c:pt>
                      <c:pt idx="2297">
                        <c:v>10/22/2024</c:v>
                      </c:pt>
                      <c:pt idx="2298">
                        <c:v>10/23/2024</c:v>
                      </c:pt>
                      <c:pt idx="2299">
                        <c:v>10/24/2024</c:v>
                      </c:pt>
                      <c:pt idx="2300">
                        <c:v>10/25/2024</c:v>
                      </c:pt>
                      <c:pt idx="2301">
                        <c:v>10/28/2024</c:v>
                      </c:pt>
                      <c:pt idx="2302">
                        <c:v>10/29/2024</c:v>
                      </c:pt>
                      <c:pt idx="2303">
                        <c:v>10/30/2024</c:v>
                      </c:pt>
                      <c:pt idx="2304">
                        <c:v>10/31/2024</c:v>
                      </c:pt>
                      <c:pt idx="2305">
                        <c:v>11/1/2024</c:v>
                      </c:pt>
                      <c:pt idx="2306">
                        <c:v>11/4/2024</c:v>
                      </c:pt>
                      <c:pt idx="2307">
                        <c:v>11/5/2024</c:v>
                      </c:pt>
                      <c:pt idx="2308">
                        <c:v>11/6/2024</c:v>
                      </c:pt>
                      <c:pt idx="2309">
                        <c:v>11/7/2024</c:v>
                      </c:pt>
                      <c:pt idx="2310">
                        <c:v>11/8/2024</c:v>
                      </c:pt>
                      <c:pt idx="2311">
                        <c:v>11/11/2024</c:v>
                      </c:pt>
                      <c:pt idx="2312">
                        <c:v>11/12/2024</c:v>
                      </c:pt>
                      <c:pt idx="2313">
                        <c:v>11/13/2024</c:v>
                      </c:pt>
                      <c:pt idx="2314">
                        <c:v>11/14/2024</c:v>
                      </c:pt>
                      <c:pt idx="2315">
                        <c:v>11/15/2024</c:v>
                      </c:pt>
                      <c:pt idx="2316">
                        <c:v>11/18/2024</c:v>
                      </c:pt>
                      <c:pt idx="2317">
                        <c:v>11/19/2024</c:v>
                      </c:pt>
                      <c:pt idx="2318">
                        <c:v>11/20/2024</c:v>
                      </c:pt>
                      <c:pt idx="2319">
                        <c:v>11/21/2024</c:v>
                      </c:pt>
                      <c:pt idx="2320">
                        <c:v>11/22/2024</c:v>
                      </c:pt>
                      <c:pt idx="2321">
                        <c:v>11/25/2024</c:v>
                      </c:pt>
                      <c:pt idx="2322">
                        <c:v>11/26/2024</c:v>
                      </c:pt>
                      <c:pt idx="2323">
                        <c:v>11/27/2024</c:v>
                      </c:pt>
                      <c:pt idx="2324">
                        <c:v>11/28/2024</c:v>
                      </c:pt>
                      <c:pt idx="2325">
                        <c:v>11/29/2024</c:v>
                      </c:pt>
                      <c:pt idx="2326">
                        <c:v>12/2/2024</c:v>
                      </c:pt>
                      <c:pt idx="2327">
                        <c:v>12/3/2024</c:v>
                      </c:pt>
                      <c:pt idx="2328">
                        <c:v>12/4/2024</c:v>
                      </c:pt>
                      <c:pt idx="2329">
                        <c:v>12/5/2024</c:v>
                      </c:pt>
                      <c:pt idx="2330">
                        <c:v>12/6/2024</c:v>
                      </c:pt>
                      <c:pt idx="2331">
                        <c:v>12/9/2024</c:v>
                      </c:pt>
                      <c:pt idx="2332">
                        <c:v>12/10/2024</c:v>
                      </c:pt>
                      <c:pt idx="2333">
                        <c:v>12/11/2024</c:v>
                      </c:pt>
                      <c:pt idx="2334">
                        <c:v>12/12/2024</c:v>
                      </c:pt>
                      <c:pt idx="2335">
                        <c:v>12/13/2024</c:v>
                      </c:pt>
                      <c:pt idx="2336">
                        <c:v>12/16/2024</c:v>
                      </c:pt>
                      <c:pt idx="2337">
                        <c:v>12/17/2024</c:v>
                      </c:pt>
                      <c:pt idx="2338">
                        <c:v>12/18/2024</c:v>
                      </c:pt>
                      <c:pt idx="2339">
                        <c:v>12/19/2024</c:v>
                      </c:pt>
                      <c:pt idx="2340">
                        <c:v>12/20/2024</c:v>
                      </c:pt>
                      <c:pt idx="2341">
                        <c:v>12/23/2024</c:v>
                      </c:pt>
                      <c:pt idx="2342">
                        <c:v>12/24/2024</c:v>
                      </c:pt>
                      <c:pt idx="2343">
                        <c:v>12/25/2024</c:v>
                      </c:pt>
                      <c:pt idx="2344">
                        <c:v>12/26/2024</c:v>
                      </c:pt>
                      <c:pt idx="2345">
                        <c:v>12/27/2024</c:v>
                      </c:pt>
                      <c:pt idx="2346">
                        <c:v>12/30/2024</c:v>
                      </c:pt>
                      <c:pt idx="2347">
                        <c:v>12/31/2024</c:v>
                      </c:pt>
                      <c:pt idx="2348">
                        <c:v>1/1/2025</c:v>
                      </c:pt>
                      <c:pt idx="2349">
                        <c:v>1/2/2025</c:v>
                      </c:pt>
                      <c:pt idx="2350">
                        <c:v>1/3/2025</c:v>
                      </c:pt>
                      <c:pt idx="2351">
                        <c:v>1/6/2025</c:v>
                      </c:pt>
                      <c:pt idx="2352">
                        <c:v>1/7/2025</c:v>
                      </c:pt>
                      <c:pt idx="2353">
                        <c:v>1/8/2025</c:v>
                      </c:pt>
                      <c:pt idx="2354">
                        <c:v>1/9/2025</c:v>
                      </c:pt>
                      <c:pt idx="2355">
                        <c:v>1/10/2025</c:v>
                      </c:pt>
                      <c:pt idx="2356">
                        <c:v>1/13/2025</c:v>
                      </c:pt>
                      <c:pt idx="2357">
                        <c:v>1/14/2025</c:v>
                      </c:pt>
                      <c:pt idx="2358">
                        <c:v>1/15/2025</c:v>
                      </c:pt>
                      <c:pt idx="2359">
                        <c:v>1/16/2025</c:v>
                      </c:pt>
                      <c:pt idx="2360">
                        <c:v>1/17/2025</c:v>
                      </c:pt>
                      <c:pt idx="2361">
                        <c:v>1/20/2025</c:v>
                      </c:pt>
                      <c:pt idx="2362">
                        <c:v>1/21/2025</c:v>
                      </c:pt>
                      <c:pt idx="2363">
                        <c:v>1/22/2025</c:v>
                      </c:pt>
                      <c:pt idx="2364">
                        <c:v>1/23/2025</c:v>
                      </c:pt>
                      <c:pt idx="2365">
                        <c:v>1/24/2025</c:v>
                      </c:pt>
                      <c:pt idx="2366">
                        <c:v>1/27/2025</c:v>
                      </c:pt>
                      <c:pt idx="2367">
                        <c:v>1/28/2025</c:v>
                      </c:pt>
                      <c:pt idx="2368">
                        <c:v>1/29/2025</c:v>
                      </c:pt>
                      <c:pt idx="2369">
                        <c:v>1/30/2025</c:v>
                      </c:pt>
                      <c:pt idx="2370">
                        <c:v>1/31/2025</c:v>
                      </c:pt>
                      <c:pt idx="2371">
                        <c:v>2/3/2025</c:v>
                      </c:pt>
                      <c:pt idx="2372">
                        <c:v>2/4/2025</c:v>
                      </c:pt>
                      <c:pt idx="2373">
                        <c:v>2/5/2025</c:v>
                      </c:pt>
                      <c:pt idx="2374">
                        <c:v>2/6/2025</c:v>
                      </c:pt>
                      <c:pt idx="2375">
                        <c:v>2/7/2025</c:v>
                      </c:pt>
                      <c:pt idx="2376">
                        <c:v>2/10/2025</c:v>
                      </c:pt>
                      <c:pt idx="2377">
                        <c:v>2/11/2025</c:v>
                      </c:pt>
                      <c:pt idx="2378">
                        <c:v>2/12/2025</c:v>
                      </c:pt>
                      <c:pt idx="2379">
                        <c:v>2/13/2025</c:v>
                      </c:pt>
                      <c:pt idx="2380">
                        <c:v>2/14/2025</c:v>
                      </c:pt>
                      <c:pt idx="2381">
                        <c:v>2/17/2025</c:v>
                      </c:pt>
                      <c:pt idx="2382">
                        <c:v>2/18/2025</c:v>
                      </c:pt>
                      <c:pt idx="2383">
                        <c:v>2/19/2025</c:v>
                      </c:pt>
                      <c:pt idx="2384">
                        <c:v>2/20/2025</c:v>
                      </c:pt>
                      <c:pt idx="2385">
                        <c:v>2/21/2025</c:v>
                      </c:pt>
                      <c:pt idx="2386">
                        <c:v>2/24/2025</c:v>
                      </c:pt>
                      <c:pt idx="2387">
                        <c:v>2/25/2025</c:v>
                      </c:pt>
                      <c:pt idx="2388">
                        <c:v>2/26/2025</c:v>
                      </c:pt>
                      <c:pt idx="2389">
                        <c:v>2/27/2025</c:v>
                      </c:pt>
                      <c:pt idx="2390">
                        <c:v>2/28/2025</c:v>
                      </c:pt>
                      <c:pt idx="2391">
                        <c:v>3/3/2025</c:v>
                      </c:pt>
                      <c:pt idx="2392">
                        <c:v>3/4/2025</c:v>
                      </c:pt>
                      <c:pt idx="2393">
                        <c:v>3/5/2025</c:v>
                      </c:pt>
                      <c:pt idx="2394">
                        <c:v>3/6/2025</c:v>
                      </c:pt>
                      <c:pt idx="2395">
                        <c:v>3/7/2025</c:v>
                      </c:pt>
                      <c:pt idx="2396">
                        <c:v>3/10/2025</c:v>
                      </c:pt>
                      <c:pt idx="2397">
                        <c:v>3/11/2025</c:v>
                      </c:pt>
                      <c:pt idx="2398">
                        <c:v>3/12/2025</c:v>
                      </c:pt>
                      <c:pt idx="2399">
                        <c:v>3/13/2025</c:v>
                      </c:pt>
                      <c:pt idx="2400">
                        <c:v>3/14/2025</c:v>
                      </c:pt>
                      <c:pt idx="2401">
                        <c:v>3/17/2025</c:v>
                      </c:pt>
                      <c:pt idx="2402">
                        <c:v>3/18/2025</c:v>
                      </c:pt>
                      <c:pt idx="2403">
                        <c:v>3/19/2025</c:v>
                      </c:pt>
                      <c:pt idx="2404">
                        <c:v>3/20/2025</c:v>
                      </c:pt>
                      <c:pt idx="2405">
                        <c:v>3/21/2025</c:v>
                      </c:pt>
                      <c:pt idx="2406">
                        <c:v>3/24/2025</c:v>
                      </c:pt>
                      <c:pt idx="2407">
                        <c:v>3/25/2025</c:v>
                      </c:pt>
                      <c:pt idx="2408">
                        <c:v>3/26/2025</c:v>
                      </c:pt>
                      <c:pt idx="2409">
                        <c:v>3/27/2025</c:v>
                      </c:pt>
                      <c:pt idx="2410">
                        <c:v>3/28/2025</c:v>
                      </c:pt>
                      <c:pt idx="2411">
                        <c:v>3/31/2025</c:v>
                      </c:pt>
                      <c:pt idx="2412">
                        <c:v>4/1/2025</c:v>
                      </c:pt>
                      <c:pt idx="2413">
                        <c:v>4/2/2025</c:v>
                      </c:pt>
                      <c:pt idx="2414">
                        <c:v>4/3/2025</c:v>
                      </c:pt>
                      <c:pt idx="2415">
                        <c:v>4/4/2025</c:v>
                      </c:pt>
                      <c:pt idx="2416">
                        <c:v>4/7/2025</c:v>
                      </c:pt>
                      <c:pt idx="2417">
                        <c:v>4/8/2025</c:v>
                      </c:pt>
                      <c:pt idx="2418">
                        <c:v>4/9/2025</c:v>
                      </c:pt>
                      <c:pt idx="2419">
                        <c:v>4/10/2025</c:v>
                      </c:pt>
                      <c:pt idx="2420">
                        <c:v>4/11/2025</c:v>
                      </c:pt>
                      <c:pt idx="2421">
                        <c:v>4/14/2025</c:v>
                      </c:pt>
                      <c:pt idx="2422">
                        <c:v>4/15/2025</c:v>
                      </c:pt>
                      <c:pt idx="2423">
                        <c:v>4/16/2025</c:v>
                      </c:pt>
                      <c:pt idx="2424">
                        <c:v>4/17/2025</c:v>
                      </c:pt>
                      <c:pt idx="2425">
                        <c:v>4/18/2025</c:v>
                      </c:pt>
                      <c:pt idx="2426">
                        <c:v>4/21/2025</c:v>
                      </c:pt>
                      <c:pt idx="2427">
                        <c:v>4/22/2025</c:v>
                      </c:pt>
                      <c:pt idx="2428">
                        <c:v>4/23/2025</c:v>
                      </c:pt>
                      <c:pt idx="2429">
                        <c:v>4/24/2025</c:v>
                      </c:pt>
                      <c:pt idx="2430">
                        <c:v>4/25/2025</c:v>
                      </c:pt>
                      <c:pt idx="2431">
                        <c:v>4/28/2025</c:v>
                      </c:pt>
                      <c:pt idx="2432">
                        <c:v>4/29/2025</c:v>
                      </c:pt>
                      <c:pt idx="2433">
                        <c:v>4/30/2025</c:v>
                      </c:pt>
                      <c:pt idx="2434">
                        <c:v>5/1/2025</c:v>
                      </c:pt>
                      <c:pt idx="2435">
                        <c:v>5/2/2025</c:v>
                      </c:pt>
                      <c:pt idx="2436">
                        <c:v>5/5/2025</c:v>
                      </c:pt>
                      <c:pt idx="2437">
                        <c:v>5/6/2025</c:v>
                      </c:pt>
                      <c:pt idx="2438">
                        <c:v>5/7/2025</c:v>
                      </c:pt>
                      <c:pt idx="2439">
                        <c:v>5/8/2025</c:v>
                      </c:pt>
                      <c:pt idx="2440">
                        <c:v>5/9/2025</c:v>
                      </c:pt>
                      <c:pt idx="2441">
                        <c:v>5/12/2025</c:v>
                      </c:pt>
                      <c:pt idx="2442">
                        <c:v>5/13/2025</c:v>
                      </c:pt>
                      <c:pt idx="2443">
                        <c:v>5/14/2025</c:v>
                      </c:pt>
                      <c:pt idx="2444">
                        <c:v>5/15/2025</c:v>
                      </c:pt>
                      <c:pt idx="2445">
                        <c:v>5/16/2025</c:v>
                      </c:pt>
                      <c:pt idx="2446">
                        <c:v>5/19/2025</c:v>
                      </c:pt>
                      <c:pt idx="2447">
                        <c:v>5/20/2025</c:v>
                      </c:pt>
                      <c:pt idx="2448">
                        <c:v>5/21/2025</c:v>
                      </c:pt>
                      <c:pt idx="2449">
                        <c:v>5/22/2025</c:v>
                      </c:pt>
                      <c:pt idx="2450">
                        <c:v>5/23/2025</c:v>
                      </c:pt>
                      <c:pt idx="2451">
                        <c:v>5/26/2025</c:v>
                      </c:pt>
                      <c:pt idx="2452">
                        <c:v>5/27/2025</c:v>
                      </c:pt>
                      <c:pt idx="2453">
                        <c:v>5/28/2025</c:v>
                      </c:pt>
                      <c:pt idx="2454">
                        <c:v>5/29/2025</c:v>
                      </c:pt>
                      <c:pt idx="2455">
                        <c:v>5/30/2025</c:v>
                      </c:pt>
                      <c:pt idx="2456">
                        <c:v>6/2/2025</c:v>
                      </c:pt>
                      <c:pt idx="2457">
                        <c:v>6/3/2025</c:v>
                      </c:pt>
                      <c:pt idx="2458">
                        <c:v>6/4/2025</c:v>
                      </c:pt>
                      <c:pt idx="2459">
                        <c:v>6/5/2025</c:v>
                      </c:pt>
                      <c:pt idx="2460">
                        <c:v>6/6/2025</c:v>
                      </c:pt>
                      <c:pt idx="2461">
                        <c:v>6/9/2025</c:v>
                      </c:pt>
                      <c:pt idx="2462">
                        <c:v>6/10/2025</c:v>
                      </c:pt>
                      <c:pt idx="2463">
                        <c:v>6/11/2025</c:v>
                      </c:pt>
                      <c:pt idx="2464">
                        <c:v>6/12/2025</c:v>
                      </c:pt>
                      <c:pt idx="2465">
                        <c:v>6/13/2025</c:v>
                      </c:pt>
                      <c:pt idx="2466">
                        <c:v>6/16/2025</c:v>
                      </c:pt>
                      <c:pt idx="2467">
                        <c:v>6/17/2025</c:v>
                      </c:pt>
                      <c:pt idx="2468">
                        <c:v>6/18/2025</c:v>
                      </c:pt>
                      <c:pt idx="2469">
                        <c:v>6/19/2025</c:v>
                      </c:pt>
                      <c:pt idx="2470">
                        <c:v>6/20/2025</c:v>
                      </c:pt>
                      <c:pt idx="2471">
                        <c:v>6/23/2025</c:v>
                      </c:pt>
                      <c:pt idx="2472">
                        <c:v>6/24/2025</c:v>
                      </c:pt>
                      <c:pt idx="2473">
                        <c:v>6/25/2025</c:v>
                      </c:pt>
                      <c:pt idx="2474">
                        <c:v>6/26/2025</c:v>
                      </c:pt>
                      <c:pt idx="2475">
                        <c:v>6/27/2025</c:v>
                      </c:pt>
                      <c:pt idx="2476">
                        <c:v>6/30/2025</c:v>
                      </c:pt>
                      <c:pt idx="2477">
                        <c:v>7/1/2025</c:v>
                      </c:pt>
                      <c:pt idx="2478">
                        <c:v>7/2/2025</c:v>
                      </c:pt>
                      <c:pt idx="2479">
                        <c:v>7/3/2025</c:v>
                      </c:pt>
                      <c:pt idx="2480">
                        <c:v>7/4/2025</c:v>
                      </c:pt>
                      <c:pt idx="2481">
                        <c:v>7/7/2025</c:v>
                      </c:pt>
                      <c:pt idx="2482">
                        <c:v>7/8/2025</c:v>
                      </c:pt>
                      <c:pt idx="2483">
                        <c:v>7/9/2025</c:v>
                      </c:pt>
                      <c:pt idx="2484">
                        <c:v>7/10/2025</c:v>
                      </c:pt>
                      <c:pt idx="2485">
                        <c:v>7/11/2025</c:v>
                      </c:pt>
                      <c:pt idx="2486">
                        <c:v>7/14/2025</c:v>
                      </c:pt>
                      <c:pt idx="2487">
                        <c:v>7/15/2025</c:v>
                      </c:pt>
                      <c:pt idx="2488">
                        <c:v>7/16/2025</c:v>
                      </c:pt>
                      <c:pt idx="2489">
                        <c:v>7/17/2025</c:v>
                      </c:pt>
                      <c:pt idx="2490">
                        <c:v>7/18/2025</c:v>
                      </c:pt>
                      <c:pt idx="2491">
                        <c:v>7/21/2025</c:v>
                      </c:pt>
                      <c:pt idx="2492">
                        <c:v>7/22/2025</c:v>
                      </c:pt>
                      <c:pt idx="2493">
                        <c:v>7/23/2025</c:v>
                      </c:pt>
                      <c:pt idx="2494">
                        <c:v>7/24/2025</c:v>
                      </c:pt>
                      <c:pt idx="2495">
                        <c:v>7/25/2025</c:v>
                      </c:pt>
                      <c:pt idx="2496">
                        <c:v>7/28/2025</c:v>
                      </c:pt>
                      <c:pt idx="2497">
                        <c:v>7/29/2025</c:v>
                      </c:pt>
                      <c:pt idx="2498">
                        <c:v>7/30/2025</c:v>
                      </c:pt>
                      <c:pt idx="2499">
                        <c:v>7/31/2025</c:v>
                      </c:pt>
                      <c:pt idx="2500">
                        <c:v>8/1/2025</c:v>
                      </c:pt>
                      <c:pt idx="2501">
                        <c:v>8/4/2025</c:v>
                      </c:pt>
                      <c:pt idx="2502">
                        <c:v>8/5/2025</c:v>
                      </c:pt>
                      <c:pt idx="2503">
                        <c:v>8/6/2025</c:v>
                      </c:pt>
                      <c:pt idx="2504">
                        <c:v>8/7/2025</c:v>
                      </c:pt>
                      <c:pt idx="2505">
                        <c:v>8/8/2025</c:v>
                      </c:pt>
                      <c:pt idx="2506">
                        <c:v>8/11/2025</c:v>
                      </c:pt>
                      <c:pt idx="2507">
                        <c:v>8/12/2025</c:v>
                      </c:pt>
                      <c:pt idx="2508">
                        <c:v>8/13/2025</c:v>
                      </c:pt>
                      <c:pt idx="2509">
                        <c:v>8/14/2025</c:v>
                      </c:pt>
                      <c:pt idx="2510">
                        <c:v>8/15/2025</c:v>
                      </c:pt>
                      <c:pt idx="2511">
                        <c:v>8/18/2025</c:v>
                      </c:pt>
                      <c:pt idx="2512">
                        <c:v>8/19/2025</c:v>
                      </c:pt>
                      <c:pt idx="2513">
                        <c:v>8/20/2025</c:v>
                      </c:pt>
                      <c:pt idx="2514">
                        <c:v>8/21/2025</c:v>
                      </c:pt>
                      <c:pt idx="2515">
                        <c:v>8/22/2025</c:v>
                      </c:pt>
                      <c:pt idx="2516">
                        <c:v>8/25/2025</c:v>
                      </c:pt>
                      <c:pt idx="2517">
                        <c:v>8/26/2025</c:v>
                      </c:pt>
                      <c:pt idx="2518">
                        <c:v>8/27/2025</c:v>
                      </c:pt>
                      <c:pt idx="2519">
                        <c:v>8/28/2025</c:v>
                      </c:pt>
                      <c:pt idx="2520">
                        <c:v>8/29/2025</c:v>
                      </c:pt>
                      <c:pt idx="2521">
                        <c:v>9/1/2025</c:v>
                      </c:pt>
                      <c:pt idx="2522">
                        <c:v>9/2/2025</c:v>
                      </c:pt>
                      <c:pt idx="2523">
                        <c:v>9/3/2025</c:v>
                      </c:pt>
                      <c:pt idx="2524">
                        <c:v>9/4/2025</c:v>
                      </c:pt>
                      <c:pt idx="2525">
                        <c:v>9/5/2025</c:v>
                      </c:pt>
                      <c:pt idx="2526">
                        <c:v>9/8/2025</c:v>
                      </c:pt>
                      <c:pt idx="2527">
                        <c:v>9/9/2025</c:v>
                      </c:pt>
                      <c:pt idx="2528">
                        <c:v>9/10/2025</c:v>
                      </c:pt>
                      <c:pt idx="2529">
                        <c:v>9/11/2025</c:v>
                      </c:pt>
                      <c:pt idx="2530">
                        <c:v>9/12/2025</c:v>
                      </c:pt>
                      <c:pt idx="2531">
                        <c:v>9/15/2025</c:v>
                      </c:pt>
                      <c:pt idx="2532">
                        <c:v>9/16/2025</c:v>
                      </c:pt>
                      <c:pt idx="2533">
                        <c:v>9/17/2025</c:v>
                      </c:pt>
                      <c:pt idx="2534">
                        <c:v>9/18/2025</c:v>
                      </c:pt>
                      <c:pt idx="2535">
                        <c:v>9/19/20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I$4:$I$6000</c15:sqref>
                        </c15:formulaRef>
                      </c:ext>
                    </c:extLst>
                    <c:numCache>
                      <c:formatCode>0.00</c:formatCode>
                      <c:ptCount val="5997"/>
                      <c:pt idx="0">
                        <c:v>163.58000000000001</c:v>
                      </c:pt>
                      <c:pt idx="1">
                        <c:v>164.63</c:v>
                      </c:pt>
                      <c:pt idx="2">
                        <c:v>164.63</c:v>
                      </c:pt>
                      <c:pt idx="3">
                        <c:v>164.89</c:v>
                      </c:pt>
                      <c:pt idx="4">
                        <c:v>165.75</c:v>
                      </c:pt>
                      <c:pt idx="5">
                        <c:v>168.74</c:v>
                      </c:pt>
                      <c:pt idx="6">
                        <c:v>168.38</c:v>
                      </c:pt>
                      <c:pt idx="7">
                        <c:v>169.73</c:v>
                      </c:pt>
                      <c:pt idx="8">
                        <c:v>169.38</c:v>
                      </c:pt>
                      <c:pt idx="9">
                        <c:v>167.46</c:v>
                      </c:pt>
                      <c:pt idx="10">
                        <c:v>167.05</c:v>
                      </c:pt>
                      <c:pt idx="11">
                        <c:v>165.46</c:v>
                      </c:pt>
                      <c:pt idx="12">
                        <c:v>164</c:v>
                      </c:pt>
                      <c:pt idx="13">
                        <c:v>159.63</c:v>
                      </c:pt>
                      <c:pt idx="14">
                        <c:v>156.1</c:v>
                      </c:pt>
                      <c:pt idx="15">
                        <c:v>156.55000000000001</c:v>
                      </c:pt>
                      <c:pt idx="16">
                        <c:v>155.97</c:v>
                      </c:pt>
                      <c:pt idx="17">
                        <c:v>156.76</c:v>
                      </c:pt>
                      <c:pt idx="18">
                        <c:v>158.66999999999999</c:v>
                      </c:pt>
                      <c:pt idx="19">
                        <c:v>159.74</c:v>
                      </c:pt>
                      <c:pt idx="20">
                        <c:v>157.44999999999999</c:v>
                      </c:pt>
                      <c:pt idx="21">
                        <c:v>157.24</c:v>
                      </c:pt>
                      <c:pt idx="22">
                        <c:v>157.5</c:v>
                      </c:pt>
                      <c:pt idx="23">
                        <c:v>157.63</c:v>
                      </c:pt>
                      <c:pt idx="24">
                        <c:v>155.61000000000001</c:v>
                      </c:pt>
                      <c:pt idx="25">
                        <c:v>153.87</c:v>
                      </c:pt>
                      <c:pt idx="26">
                        <c:v>153</c:v>
                      </c:pt>
                      <c:pt idx="27">
                        <c:v>152</c:v>
                      </c:pt>
                      <c:pt idx="28">
                        <c:v>151.58000000000001</c:v>
                      </c:pt>
                      <c:pt idx="29">
                        <c:v>151</c:v>
                      </c:pt>
                      <c:pt idx="30">
                        <c:v>151.37</c:v>
                      </c:pt>
                      <c:pt idx="31">
                        <c:v>150.99</c:v>
                      </c:pt>
                      <c:pt idx="32">
                        <c:v>151.19999999999999</c:v>
                      </c:pt>
                      <c:pt idx="33">
                        <c:v>152.63</c:v>
                      </c:pt>
                      <c:pt idx="34">
                        <c:v>153.34</c:v>
                      </c:pt>
                      <c:pt idx="35">
                        <c:v>152.75</c:v>
                      </c:pt>
                      <c:pt idx="36">
                        <c:v>153.47999999999999</c:v>
                      </c:pt>
                      <c:pt idx="37">
                        <c:v>152.43</c:v>
                      </c:pt>
                      <c:pt idx="38">
                        <c:v>152.41</c:v>
                      </c:pt>
                      <c:pt idx="39">
                        <c:v>152.49</c:v>
                      </c:pt>
                      <c:pt idx="40">
                        <c:v>152.88999999999999</c:v>
                      </c:pt>
                      <c:pt idx="41">
                        <c:v>153.6</c:v>
                      </c:pt>
                      <c:pt idx="42">
                        <c:v>153.19999999999999</c:v>
                      </c:pt>
                      <c:pt idx="43">
                        <c:v>153.63</c:v>
                      </c:pt>
                      <c:pt idx="44">
                        <c:v>153.47999999999999</c:v>
                      </c:pt>
                      <c:pt idx="45">
                        <c:v>153.25</c:v>
                      </c:pt>
                      <c:pt idx="46">
                        <c:v>154.19999999999999</c:v>
                      </c:pt>
                      <c:pt idx="47">
                        <c:v>154.27000000000001</c:v>
                      </c:pt>
                      <c:pt idx="48">
                        <c:v>154.30000000000001</c:v>
                      </c:pt>
                      <c:pt idx="49">
                        <c:v>154.71</c:v>
                      </c:pt>
                      <c:pt idx="50">
                        <c:v>153.37</c:v>
                      </c:pt>
                      <c:pt idx="51">
                        <c:v>153.07</c:v>
                      </c:pt>
                      <c:pt idx="52">
                        <c:v>153.43</c:v>
                      </c:pt>
                      <c:pt idx="53">
                        <c:v>153.68</c:v>
                      </c:pt>
                      <c:pt idx="54">
                        <c:v>153.5</c:v>
                      </c:pt>
                      <c:pt idx="55">
                        <c:v>153.47</c:v>
                      </c:pt>
                      <c:pt idx="56">
                        <c:v>154.18</c:v>
                      </c:pt>
                      <c:pt idx="57">
                        <c:v>154.25</c:v>
                      </c:pt>
                      <c:pt idx="58">
                        <c:v>154.22999999999999</c:v>
                      </c:pt>
                      <c:pt idx="59">
                        <c:v>154.25</c:v>
                      </c:pt>
                      <c:pt idx="60">
                        <c:v>154.25</c:v>
                      </c:pt>
                      <c:pt idx="61">
                        <c:v>154.21</c:v>
                      </c:pt>
                      <c:pt idx="62">
                        <c:v>154.5</c:v>
                      </c:pt>
                      <c:pt idx="63">
                        <c:v>154.85</c:v>
                      </c:pt>
                      <c:pt idx="64">
                        <c:v>155.71</c:v>
                      </c:pt>
                      <c:pt idx="65">
                        <c:v>157.04</c:v>
                      </c:pt>
                      <c:pt idx="66">
                        <c:v>157.57</c:v>
                      </c:pt>
                      <c:pt idx="67">
                        <c:v>157.5</c:v>
                      </c:pt>
                      <c:pt idx="68">
                        <c:v>157.85</c:v>
                      </c:pt>
                      <c:pt idx="69">
                        <c:v>158.74</c:v>
                      </c:pt>
                      <c:pt idx="70">
                        <c:v>159.19</c:v>
                      </c:pt>
                      <c:pt idx="71">
                        <c:v>158.72999999999999</c:v>
                      </c:pt>
                      <c:pt idx="72">
                        <c:v>157.38999999999999</c:v>
                      </c:pt>
                      <c:pt idx="73">
                        <c:v>156.76</c:v>
                      </c:pt>
                      <c:pt idx="74">
                        <c:v>156.97</c:v>
                      </c:pt>
                      <c:pt idx="75">
                        <c:v>156.24</c:v>
                      </c:pt>
                      <c:pt idx="76">
                        <c:v>156.97</c:v>
                      </c:pt>
                      <c:pt idx="77">
                        <c:v>156.94999999999999</c:v>
                      </c:pt>
                      <c:pt idx="78">
                        <c:v>157.01</c:v>
                      </c:pt>
                      <c:pt idx="79">
                        <c:v>157.32</c:v>
                      </c:pt>
                      <c:pt idx="80">
                        <c:v>158.02000000000001</c:v>
                      </c:pt>
                      <c:pt idx="81">
                        <c:v>159.13</c:v>
                      </c:pt>
                      <c:pt idx="82">
                        <c:v>159.97999999999999</c:v>
                      </c:pt>
                      <c:pt idx="83">
                        <c:v>159.9</c:v>
                      </c:pt>
                      <c:pt idx="84">
                        <c:v>159</c:v>
                      </c:pt>
                      <c:pt idx="85">
                        <c:v>158.03</c:v>
                      </c:pt>
                      <c:pt idx="86">
                        <c:v>158.03</c:v>
                      </c:pt>
                      <c:pt idx="87">
                        <c:v>157.94999999999999</c:v>
                      </c:pt>
                      <c:pt idx="88">
                        <c:v>159.26</c:v>
                      </c:pt>
                      <c:pt idx="89">
                        <c:v>158.76</c:v>
                      </c:pt>
                      <c:pt idx="90">
                        <c:v>159.44</c:v>
                      </c:pt>
                      <c:pt idx="91">
                        <c:v>158.99</c:v>
                      </c:pt>
                      <c:pt idx="92">
                        <c:v>160.91999999999999</c:v>
                      </c:pt>
                      <c:pt idx="93">
                        <c:v>161.51</c:v>
                      </c:pt>
                      <c:pt idx="94">
                        <c:v>160</c:v>
                      </c:pt>
                      <c:pt idx="95">
                        <c:v>160.79</c:v>
                      </c:pt>
                      <c:pt idx="96">
                        <c:v>161.69999999999999</c:v>
                      </c:pt>
                      <c:pt idx="97">
                        <c:v>161.66</c:v>
                      </c:pt>
                      <c:pt idx="98">
                        <c:v>160.72999999999999</c:v>
                      </c:pt>
                      <c:pt idx="99">
                        <c:v>160.94999999999999</c:v>
                      </c:pt>
                      <c:pt idx="100">
                        <c:v>161.5</c:v>
                      </c:pt>
                      <c:pt idx="101">
                        <c:v>161.4</c:v>
                      </c:pt>
                      <c:pt idx="102">
                        <c:v>160.83000000000001</c:v>
                      </c:pt>
                      <c:pt idx="103">
                        <c:v>160.83000000000001</c:v>
                      </c:pt>
                      <c:pt idx="104">
                        <c:v>161.91999999999999</c:v>
                      </c:pt>
                      <c:pt idx="105">
                        <c:v>162.37</c:v>
                      </c:pt>
                      <c:pt idx="106">
                        <c:v>161.9</c:v>
                      </c:pt>
                      <c:pt idx="107">
                        <c:v>160.94999999999999</c:v>
                      </c:pt>
                      <c:pt idx="108">
                        <c:v>161.29</c:v>
                      </c:pt>
                      <c:pt idx="109">
                        <c:v>161.69</c:v>
                      </c:pt>
                      <c:pt idx="110">
                        <c:v>161.97999999999999</c:v>
                      </c:pt>
                      <c:pt idx="111">
                        <c:v>162.46</c:v>
                      </c:pt>
                      <c:pt idx="112">
                        <c:v>162</c:v>
                      </c:pt>
                      <c:pt idx="113">
                        <c:v>161.9</c:v>
                      </c:pt>
                      <c:pt idx="114">
                        <c:v>162</c:v>
                      </c:pt>
                      <c:pt idx="115">
                        <c:v>162.51</c:v>
                      </c:pt>
                      <c:pt idx="116">
                        <c:v>163.94</c:v>
                      </c:pt>
                      <c:pt idx="117">
                        <c:v>162.80000000000001</c:v>
                      </c:pt>
                      <c:pt idx="118">
                        <c:v>163</c:v>
                      </c:pt>
                      <c:pt idx="119">
                        <c:v>163.25</c:v>
                      </c:pt>
                      <c:pt idx="120">
                        <c:v>165.47</c:v>
                      </c:pt>
                      <c:pt idx="121">
                        <c:v>165.35</c:v>
                      </c:pt>
                      <c:pt idx="122">
                        <c:v>164</c:v>
                      </c:pt>
                      <c:pt idx="123">
                        <c:v>162.75</c:v>
                      </c:pt>
                      <c:pt idx="124">
                        <c:v>162.04</c:v>
                      </c:pt>
                      <c:pt idx="125">
                        <c:v>163.32</c:v>
                      </c:pt>
                      <c:pt idx="126">
                        <c:v>163.36000000000001</c:v>
                      </c:pt>
                      <c:pt idx="127">
                        <c:v>161.31</c:v>
                      </c:pt>
                      <c:pt idx="128">
                        <c:v>162.5</c:v>
                      </c:pt>
                      <c:pt idx="129">
                        <c:v>162.81</c:v>
                      </c:pt>
                      <c:pt idx="130">
                        <c:v>163</c:v>
                      </c:pt>
                      <c:pt idx="131">
                        <c:v>162.63999999999999</c:v>
                      </c:pt>
                      <c:pt idx="132">
                        <c:v>162</c:v>
                      </c:pt>
                      <c:pt idx="133">
                        <c:v>162.25</c:v>
                      </c:pt>
                      <c:pt idx="134">
                        <c:v>162.25</c:v>
                      </c:pt>
                      <c:pt idx="135">
                        <c:v>162</c:v>
                      </c:pt>
                      <c:pt idx="136">
                        <c:v>162.03</c:v>
                      </c:pt>
                      <c:pt idx="137">
                        <c:v>162.30000000000001</c:v>
                      </c:pt>
                      <c:pt idx="138">
                        <c:v>162.25</c:v>
                      </c:pt>
                      <c:pt idx="139">
                        <c:v>162</c:v>
                      </c:pt>
                      <c:pt idx="140">
                        <c:v>162.16</c:v>
                      </c:pt>
                      <c:pt idx="141">
                        <c:v>162.19999999999999</c:v>
                      </c:pt>
                      <c:pt idx="142">
                        <c:v>161.88</c:v>
                      </c:pt>
                      <c:pt idx="143">
                        <c:v>161.75</c:v>
                      </c:pt>
                      <c:pt idx="144">
                        <c:v>161.83000000000001</c:v>
                      </c:pt>
                      <c:pt idx="145">
                        <c:v>161.5</c:v>
                      </c:pt>
                      <c:pt idx="146">
                        <c:v>160.78</c:v>
                      </c:pt>
                      <c:pt idx="147">
                        <c:v>160</c:v>
                      </c:pt>
                      <c:pt idx="148">
                        <c:v>160</c:v>
                      </c:pt>
                      <c:pt idx="149">
                        <c:v>160.07</c:v>
                      </c:pt>
                      <c:pt idx="150">
                        <c:v>159.46</c:v>
                      </c:pt>
                      <c:pt idx="151">
                        <c:v>158.91999999999999</c:v>
                      </c:pt>
                      <c:pt idx="152">
                        <c:v>159.19999999999999</c:v>
                      </c:pt>
                      <c:pt idx="153">
                        <c:v>158.97999999999999</c:v>
                      </c:pt>
                      <c:pt idx="154">
                        <c:v>158.97</c:v>
                      </c:pt>
                      <c:pt idx="155">
                        <c:v>157.97999999999999</c:v>
                      </c:pt>
                      <c:pt idx="156">
                        <c:v>157.94</c:v>
                      </c:pt>
                      <c:pt idx="157">
                        <c:v>158.54</c:v>
                      </c:pt>
                      <c:pt idx="158">
                        <c:v>160</c:v>
                      </c:pt>
                      <c:pt idx="159">
                        <c:v>159.82</c:v>
                      </c:pt>
                      <c:pt idx="160">
                        <c:v>159.82</c:v>
                      </c:pt>
                      <c:pt idx="161">
                        <c:v>159.72999999999999</c:v>
                      </c:pt>
                      <c:pt idx="162">
                        <c:v>159.68</c:v>
                      </c:pt>
                      <c:pt idx="163">
                        <c:v>159.38999999999999</c:v>
                      </c:pt>
                      <c:pt idx="164">
                        <c:v>159.5</c:v>
                      </c:pt>
                      <c:pt idx="165">
                        <c:v>159</c:v>
                      </c:pt>
                      <c:pt idx="166">
                        <c:v>159</c:v>
                      </c:pt>
                      <c:pt idx="167">
                        <c:v>158.96</c:v>
                      </c:pt>
                      <c:pt idx="168">
                        <c:v>158.9</c:v>
                      </c:pt>
                      <c:pt idx="169">
                        <c:v>158.94999999999999</c:v>
                      </c:pt>
                      <c:pt idx="170">
                        <c:v>158.97999999999999</c:v>
                      </c:pt>
                      <c:pt idx="171">
                        <c:v>159.01</c:v>
                      </c:pt>
                      <c:pt idx="172">
                        <c:v>159</c:v>
                      </c:pt>
                      <c:pt idx="173">
                        <c:v>158.80000000000001</c:v>
                      </c:pt>
                      <c:pt idx="174">
                        <c:v>158.63</c:v>
                      </c:pt>
                      <c:pt idx="175">
                        <c:v>158.65</c:v>
                      </c:pt>
                      <c:pt idx="176">
                        <c:v>158.41</c:v>
                      </c:pt>
                      <c:pt idx="177">
                        <c:v>157.82</c:v>
                      </c:pt>
                      <c:pt idx="178">
                        <c:v>157.91999999999999</c:v>
                      </c:pt>
                      <c:pt idx="179">
                        <c:v>158.02000000000001</c:v>
                      </c:pt>
                      <c:pt idx="180">
                        <c:v>157.94999999999999</c:v>
                      </c:pt>
                      <c:pt idx="181">
                        <c:v>157.76</c:v>
                      </c:pt>
                      <c:pt idx="182">
                        <c:v>157.44999999999999</c:v>
                      </c:pt>
                      <c:pt idx="183">
                        <c:v>156.63999999999999</c:v>
                      </c:pt>
                      <c:pt idx="184">
                        <c:v>157.38999999999999</c:v>
                      </c:pt>
                      <c:pt idx="185">
                        <c:v>157</c:v>
                      </c:pt>
                      <c:pt idx="186">
                        <c:v>156.25</c:v>
                      </c:pt>
                      <c:pt idx="187">
                        <c:v>155.91</c:v>
                      </c:pt>
                      <c:pt idx="188">
                        <c:v>157.16999999999999</c:v>
                      </c:pt>
                      <c:pt idx="189">
                        <c:v>157.38</c:v>
                      </c:pt>
                      <c:pt idx="190">
                        <c:v>157.63</c:v>
                      </c:pt>
                      <c:pt idx="191">
                        <c:v>157.47</c:v>
                      </c:pt>
                      <c:pt idx="192">
                        <c:v>158.91</c:v>
                      </c:pt>
                      <c:pt idx="193">
                        <c:v>159.99</c:v>
                      </c:pt>
                      <c:pt idx="194">
                        <c:v>158.99</c:v>
                      </c:pt>
                      <c:pt idx="195">
                        <c:v>159.08000000000001</c:v>
                      </c:pt>
                      <c:pt idx="196">
                        <c:v>159.38999999999999</c:v>
                      </c:pt>
                      <c:pt idx="197">
                        <c:v>159.63999999999999</c:v>
                      </c:pt>
                      <c:pt idx="198">
                        <c:v>160.96</c:v>
                      </c:pt>
                      <c:pt idx="199">
                        <c:v>161.21</c:v>
                      </c:pt>
                      <c:pt idx="200">
                        <c:v>160.38999999999999</c:v>
                      </c:pt>
                      <c:pt idx="201">
                        <c:v>159.37</c:v>
                      </c:pt>
                      <c:pt idx="202">
                        <c:v>158.63999999999999</c:v>
                      </c:pt>
                      <c:pt idx="203">
                        <c:v>159.29</c:v>
                      </c:pt>
                      <c:pt idx="204">
                        <c:v>159.72999999999999</c:v>
                      </c:pt>
                      <c:pt idx="205">
                        <c:v>160.03</c:v>
                      </c:pt>
                      <c:pt idx="206">
                        <c:v>159.75</c:v>
                      </c:pt>
                      <c:pt idx="207">
                        <c:v>160.22999999999999</c:v>
                      </c:pt>
                      <c:pt idx="208">
                        <c:v>159.65</c:v>
                      </c:pt>
                      <c:pt idx="209">
                        <c:v>159.34</c:v>
                      </c:pt>
                      <c:pt idx="210">
                        <c:v>159.97999999999999</c:v>
                      </c:pt>
                      <c:pt idx="211">
                        <c:v>159.88</c:v>
                      </c:pt>
                      <c:pt idx="212">
                        <c:v>160.78</c:v>
                      </c:pt>
                      <c:pt idx="213">
                        <c:v>160.93</c:v>
                      </c:pt>
                      <c:pt idx="214">
                        <c:v>160.47999999999999</c:v>
                      </c:pt>
                      <c:pt idx="215">
                        <c:v>160.25</c:v>
                      </c:pt>
                      <c:pt idx="216">
                        <c:v>160.25</c:v>
                      </c:pt>
                      <c:pt idx="217">
                        <c:v>160.57</c:v>
                      </c:pt>
                      <c:pt idx="218">
                        <c:v>161.49</c:v>
                      </c:pt>
                      <c:pt idx="219">
                        <c:v>161.22</c:v>
                      </c:pt>
                      <c:pt idx="220">
                        <c:v>161.37</c:v>
                      </c:pt>
                      <c:pt idx="221">
                        <c:v>160.75</c:v>
                      </c:pt>
                      <c:pt idx="222">
                        <c:v>160.97999999999999</c:v>
                      </c:pt>
                      <c:pt idx="223">
                        <c:v>161</c:v>
                      </c:pt>
                      <c:pt idx="224">
                        <c:v>161</c:v>
                      </c:pt>
                      <c:pt idx="225">
                        <c:v>160.44999999999999</c:v>
                      </c:pt>
                      <c:pt idx="226">
                        <c:v>160.5</c:v>
                      </c:pt>
                      <c:pt idx="227">
                        <c:v>160.56</c:v>
                      </c:pt>
                      <c:pt idx="228">
                        <c:v>160.43</c:v>
                      </c:pt>
                      <c:pt idx="229">
                        <c:v>160.41999999999999</c:v>
                      </c:pt>
                      <c:pt idx="230">
                        <c:v>160.31</c:v>
                      </c:pt>
                      <c:pt idx="231">
                        <c:v>160.47999999999999</c:v>
                      </c:pt>
                      <c:pt idx="232">
                        <c:v>160.38</c:v>
                      </c:pt>
                      <c:pt idx="233">
                        <c:v>160.21</c:v>
                      </c:pt>
                      <c:pt idx="234">
                        <c:v>160.11000000000001</c:v>
                      </c:pt>
                      <c:pt idx="235">
                        <c:v>160</c:v>
                      </c:pt>
                      <c:pt idx="236">
                        <c:v>159.93</c:v>
                      </c:pt>
                      <c:pt idx="237">
                        <c:v>159.69999999999999</c:v>
                      </c:pt>
                      <c:pt idx="238">
                        <c:v>160</c:v>
                      </c:pt>
                      <c:pt idx="239">
                        <c:v>160</c:v>
                      </c:pt>
                      <c:pt idx="240">
                        <c:v>159.75</c:v>
                      </c:pt>
                      <c:pt idx="241">
                        <c:v>158.9</c:v>
                      </c:pt>
                      <c:pt idx="242">
                        <c:v>159</c:v>
                      </c:pt>
                      <c:pt idx="243">
                        <c:v>159.25</c:v>
                      </c:pt>
                      <c:pt idx="244">
                        <c:v>159.76</c:v>
                      </c:pt>
                      <c:pt idx="245">
                        <c:v>160.16</c:v>
                      </c:pt>
                      <c:pt idx="246">
                        <c:v>160.94999999999999</c:v>
                      </c:pt>
                      <c:pt idx="247">
                        <c:v>161.15</c:v>
                      </c:pt>
                      <c:pt idx="248">
                        <c:v>161.5</c:v>
                      </c:pt>
                      <c:pt idx="249">
                        <c:v>161.01</c:v>
                      </c:pt>
                      <c:pt idx="250">
                        <c:v>161.43</c:v>
                      </c:pt>
                      <c:pt idx="251">
                        <c:v>161.49</c:v>
                      </c:pt>
                      <c:pt idx="252">
                        <c:v>161.88999999999999</c:v>
                      </c:pt>
                      <c:pt idx="253">
                        <c:v>161.83000000000001</c:v>
                      </c:pt>
                      <c:pt idx="254">
                        <c:v>161.93</c:v>
                      </c:pt>
                      <c:pt idx="255">
                        <c:v>161.93</c:v>
                      </c:pt>
                      <c:pt idx="256">
                        <c:v>162.04</c:v>
                      </c:pt>
                      <c:pt idx="257">
                        <c:v>162.07</c:v>
                      </c:pt>
                      <c:pt idx="258">
                        <c:v>162.04</c:v>
                      </c:pt>
                      <c:pt idx="259">
                        <c:v>165.2</c:v>
                      </c:pt>
                      <c:pt idx="260">
                        <c:v>165</c:v>
                      </c:pt>
                      <c:pt idx="261">
                        <c:v>163.55000000000001</c:v>
                      </c:pt>
                      <c:pt idx="262">
                        <c:v>162.06</c:v>
                      </c:pt>
                      <c:pt idx="263">
                        <c:v>162.19</c:v>
                      </c:pt>
                      <c:pt idx="264">
                        <c:v>162.19</c:v>
                      </c:pt>
                      <c:pt idx="265">
                        <c:v>160</c:v>
                      </c:pt>
                      <c:pt idx="266">
                        <c:v>161.04</c:v>
                      </c:pt>
                      <c:pt idx="267">
                        <c:v>161.36000000000001</c:v>
                      </c:pt>
                      <c:pt idx="268">
                        <c:v>161.01</c:v>
                      </c:pt>
                      <c:pt idx="269">
                        <c:v>160.84</c:v>
                      </c:pt>
                      <c:pt idx="270">
                        <c:v>160.33000000000001</c:v>
                      </c:pt>
                      <c:pt idx="271">
                        <c:v>160</c:v>
                      </c:pt>
                      <c:pt idx="272">
                        <c:v>159.35</c:v>
                      </c:pt>
                      <c:pt idx="273">
                        <c:v>159.47</c:v>
                      </c:pt>
                      <c:pt idx="274">
                        <c:v>159.97</c:v>
                      </c:pt>
                      <c:pt idx="275">
                        <c:v>160.83000000000001</c:v>
                      </c:pt>
                      <c:pt idx="276">
                        <c:v>160.33000000000001</c:v>
                      </c:pt>
                      <c:pt idx="277">
                        <c:v>159.56</c:v>
                      </c:pt>
                      <c:pt idx="278">
                        <c:v>159.47999999999999</c:v>
                      </c:pt>
                      <c:pt idx="279">
                        <c:v>159.22999999999999</c:v>
                      </c:pt>
                      <c:pt idx="280">
                        <c:v>159.97</c:v>
                      </c:pt>
                      <c:pt idx="281">
                        <c:v>160.5</c:v>
                      </c:pt>
                      <c:pt idx="282">
                        <c:v>160.21</c:v>
                      </c:pt>
                      <c:pt idx="283">
                        <c:v>160.5</c:v>
                      </c:pt>
                      <c:pt idx="284">
                        <c:v>160.53</c:v>
                      </c:pt>
                      <c:pt idx="285">
                        <c:v>160.16</c:v>
                      </c:pt>
                      <c:pt idx="286">
                        <c:v>160</c:v>
                      </c:pt>
                      <c:pt idx="287">
                        <c:v>159.43</c:v>
                      </c:pt>
                      <c:pt idx="288">
                        <c:v>159.26</c:v>
                      </c:pt>
                      <c:pt idx="289">
                        <c:v>159.25</c:v>
                      </c:pt>
                      <c:pt idx="290">
                        <c:v>159.11000000000001</c:v>
                      </c:pt>
                      <c:pt idx="291">
                        <c:v>159</c:v>
                      </c:pt>
                      <c:pt idx="292">
                        <c:v>158.9</c:v>
                      </c:pt>
                      <c:pt idx="293">
                        <c:v>158.78</c:v>
                      </c:pt>
                      <c:pt idx="294">
                        <c:v>158.37</c:v>
                      </c:pt>
                      <c:pt idx="295">
                        <c:v>158.56</c:v>
                      </c:pt>
                      <c:pt idx="296">
                        <c:v>158.75</c:v>
                      </c:pt>
                      <c:pt idx="297">
                        <c:v>158.69999999999999</c:v>
                      </c:pt>
                      <c:pt idx="298">
                        <c:v>159.01</c:v>
                      </c:pt>
                      <c:pt idx="299">
                        <c:v>159.34</c:v>
                      </c:pt>
                      <c:pt idx="300">
                        <c:v>158.97999999999999</c:v>
                      </c:pt>
                      <c:pt idx="301">
                        <c:v>159.19999999999999</c:v>
                      </c:pt>
                      <c:pt idx="302">
                        <c:v>159.27000000000001</c:v>
                      </c:pt>
                      <c:pt idx="303">
                        <c:v>159.61000000000001</c:v>
                      </c:pt>
                      <c:pt idx="304">
                        <c:v>159.44</c:v>
                      </c:pt>
                      <c:pt idx="305">
                        <c:v>159.5</c:v>
                      </c:pt>
                      <c:pt idx="306">
                        <c:v>159.25</c:v>
                      </c:pt>
                      <c:pt idx="307">
                        <c:v>159.03</c:v>
                      </c:pt>
                      <c:pt idx="308">
                        <c:v>159</c:v>
                      </c:pt>
                      <c:pt idx="309">
                        <c:v>159</c:v>
                      </c:pt>
                      <c:pt idx="310">
                        <c:v>159</c:v>
                      </c:pt>
                      <c:pt idx="311">
                        <c:v>159.09</c:v>
                      </c:pt>
                      <c:pt idx="312">
                        <c:v>159</c:v>
                      </c:pt>
                      <c:pt idx="313">
                        <c:v>159.15</c:v>
                      </c:pt>
                      <c:pt idx="314">
                        <c:v>159.25</c:v>
                      </c:pt>
                      <c:pt idx="315">
                        <c:v>159.26</c:v>
                      </c:pt>
                      <c:pt idx="316">
                        <c:v>159.5</c:v>
                      </c:pt>
                      <c:pt idx="317">
                        <c:v>159.21</c:v>
                      </c:pt>
                      <c:pt idx="318">
                        <c:v>159.34</c:v>
                      </c:pt>
                      <c:pt idx="319">
                        <c:v>159.30000000000001</c:v>
                      </c:pt>
                      <c:pt idx="320">
                        <c:v>159.03</c:v>
                      </c:pt>
                      <c:pt idx="321">
                        <c:v>159.31</c:v>
                      </c:pt>
                      <c:pt idx="322">
                        <c:v>159.61000000000001</c:v>
                      </c:pt>
                      <c:pt idx="323">
                        <c:v>159.62</c:v>
                      </c:pt>
                      <c:pt idx="324">
                        <c:v>160.05000000000001</c:v>
                      </c:pt>
                      <c:pt idx="325">
                        <c:v>160.66999999999999</c:v>
                      </c:pt>
                      <c:pt idx="326">
                        <c:v>160.91</c:v>
                      </c:pt>
                      <c:pt idx="327">
                        <c:v>161</c:v>
                      </c:pt>
                      <c:pt idx="328">
                        <c:v>161.03</c:v>
                      </c:pt>
                      <c:pt idx="329">
                        <c:v>161.41999999999999</c:v>
                      </c:pt>
                      <c:pt idx="330">
                        <c:v>161.21</c:v>
                      </c:pt>
                      <c:pt idx="331">
                        <c:v>161.4</c:v>
                      </c:pt>
                      <c:pt idx="332">
                        <c:v>161.5</c:v>
                      </c:pt>
                      <c:pt idx="333">
                        <c:v>161.5</c:v>
                      </c:pt>
                      <c:pt idx="334">
                        <c:v>161.5</c:v>
                      </c:pt>
                      <c:pt idx="335">
                        <c:v>161.5</c:v>
                      </c:pt>
                      <c:pt idx="336">
                        <c:v>161.66999999999999</c:v>
                      </c:pt>
                      <c:pt idx="337">
                        <c:v>162.27000000000001</c:v>
                      </c:pt>
                      <c:pt idx="338">
                        <c:v>162.5</c:v>
                      </c:pt>
                      <c:pt idx="339">
                        <c:v>162.78</c:v>
                      </c:pt>
                      <c:pt idx="340">
                        <c:v>162.99</c:v>
                      </c:pt>
                      <c:pt idx="341">
                        <c:v>163.38</c:v>
                      </c:pt>
                      <c:pt idx="342">
                        <c:v>163.89</c:v>
                      </c:pt>
                      <c:pt idx="343">
                        <c:v>163</c:v>
                      </c:pt>
                      <c:pt idx="344">
                        <c:v>163</c:v>
                      </c:pt>
                      <c:pt idx="345">
                        <c:v>162.63</c:v>
                      </c:pt>
                      <c:pt idx="346">
                        <c:v>162.80000000000001</c:v>
                      </c:pt>
                      <c:pt idx="347">
                        <c:v>162.80000000000001</c:v>
                      </c:pt>
                      <c:pt idx="348">
                        <c:v>161.69</c:v>
                      </c:pt>
                      <c:pt idx="349">
                        <c:v>161.82</c:v>
                      </c:pt>
                      <c:pt idx="350">
                        <c:v>162.08000000000001</c:v>
                      </c:pt>
                      <c:pt idx="351">
                        <c:v>161.87</c:v>
                      </c:pt>
                      <c:pt idx="352">
                        <c:v>161.80000000000001</c:v>
                      </c:pt>
                      <c:pt idx="353">
                        <c:v>161.79</c:v>
                      </c:pt>
                      <c:pt idx="354">
                        <c:v>161.71</c:v>
                      </c:pt>
                      <c:pt idx="355">
                        <c:v>161.94999999999999</c:v>
                      </c:pt>
                      <c:pt idx="356">
                        <c:v>162.34</c:v>
                      </c:pt>
                      <c:pt idx="357">
                        <c:v>162.65</c:v>
                      </c:pt>
                      <c:pt idx="358">
                        <c:v>163.25</c:v>
                      </c:pt>
                      <c:pt idx="359">
                        <c:v>163.25</c:v>
                      </c:pt>
                      <c:pt idx="360">
                        <c:v>163.54</c:v>
                      </c:pt>
                      <c:pt idx="361">
                        <c:v>163.55000000000001</c:v>
                      </c:pt>
                      <c:pt idx="362">
                        <c:v>163.72</c:v>
                      </c:pt>
                      <c:pt idx="363">
                        <c:v>164.51</c:v>
                      </c:pt>
                      <c:pt idx="364">
                        <c:v>164</c:v>
                      </c:pt>
                      <c:pt idx="365">
                        <c:v>164.25</c:v>
                      </c:pt>
                      <c:pt idx="366">
                        <c:v>164.49</c:v>
                      </c:pt>
                      <c:pt idx="367">
                        <c:v>164.55</c:v>
                      </c:pt>
                      <c:pt idx="368">
                        <c:v>164.52</c:v>
                      </c:pt>
                      <c:pt idx="369">
                        <c:v>164.65</c:v>
                      </c:pt>
                      <c:pt idx="370">
                        <c:v>165</c:v>
                      </c:pt>
                      <c:pt idx="371">
                        <c:v>165.21</c:v>
                      </c:pt>
                      <c:pt idx="372">
                        <c:v>165.18</c:v>
                      </c:pt>
                      <c:pt idx="373">
                        <c:v>165</c:v>
                      </c:pt>
                      <c:pt idx="374">
                        <c:v>164.54</c:v>
                      </c:pt>
                      <c:pt idx="375">
                        <c:v>163.99</c:v>
                      </c:pt>
                      <c:pt idx="376">
                        <c:v>163.30000000000001</c:v>
                      </c:pt>
                      <c:pt idx="377">
                        <c:v>162.87</c:v>
                      </c:pt>
                      <c:pt idx="378">
                        <c:v>162.87</c:v>
                      </c:pt>
                      <c:pt idx="379">
                        <c:v>162.5</c:v>
                      </c:pt>
                      <c:pt idx="380">
                        <c:v>162.87</c:v>
                      </c:pt>
                      <c:pt idx="381">
                        <c:v>163.07</c:v>
                      </c:pt>
                      <c:pt idx="382">
                        <c:v>163.26</c:v>
                      </c:pt>
                      <c:pt idx="383">
                        <c:v>162.9</c:v>
                      </c:pt>
                      <c:pt idx="384">
                        <c:v>162.43</c:v>
                      </c:pt>
                      <c:pt idx="385">
                        <c:v>162.53</c:v>
                      </c:pt>
                      <c:pt idx="386">
                        <c:v>162.38999999999999</c:v>
                      </c:pt>
                      <c:pt idx="387">
                        <c:v>162.55000000000001</c:v>
                      </c:pt>
                      <c:pt idx="388">
                        <c:v>163.22</c:v>
                      </c:pt>
                      <c:pt idx="389">
                        <c:v>163.54</c:v>
                      </c:pt>
                      <c:pt idx="390">
                        <c:v>163.5</c:v>
                      </c:pt>
                      <c:pt idx="391">
                        <c:v>164.22</c:v>
                      </c:pt>
                      <c:pt idx="392">
                        <c:v>164</c:v>
                      </c:pt>
                      <c:pt idx="393">
                        <c:v>164</c:v>
                      </c:pt>
                      <c:pt idx="394">
                        <c:v>164.27</c:v>
                      </c:pt>
                      <c:pt idx="395">
                        <c:v>165.13</c:v>
                      </c:pt>
                      <c:pt idx="396">
                        <c:v>164.96</c:v>
                      </c:pt>
                      <c:pt idx="397">
                        <c:v>164.3</c:v>
                      </c:pt>
                      <c:pt idx="398">
                        <c:v>164.52</c:v>
                      </c:pt>
                      <c:pt idx="399">
                        <c:v>164.56</c:v>
                      </c:pt>
                      <c:pt idx="400">
                        <c:v>164.5</c:v>
                      </c:pt>
                      <c:pt idx="401">
                        <c:v>164.5</c:v>
                      </c:pt>
                      <c:pt idx="402">
                        <c:v>164.53</c:v>
                      </c:pt>
                      <c:pt idx="403">
                        <c:v>164.22</c:v>
                      </c:pt>
                      <c:pt idx="404">
                        <c:v>164.12</c:v>
                      </c:pt>
                      <c:pt idx="405">
                        <c:v>164</c:v>
                      </c:pt>
                      <c:pt idx="406">
                        <c:v>164.23</c:v>
                      </c:pt>
                      <c:pt idx="407">
                        <c:v>164.41</c:v>
                      </c:pt>
                      <c:pt idx="408">
                        <c:v>164.1</c:v>
                      </c:pt>
                      <c:pt idx="409">
                        <c:v>164.07</c:v>
                      </c:pt>
                      <c:pt idx="410">
                        <c:v>164.05</c:v>
                      </c:pt>
                      <c:pt idx="411">
                        <c:v>164.02</c:v>
                      </c:pt>
                      <c:pt idx="412">
                        <c:v>164.1</c:v>
                      </c:pt>
                      <c:pt idx="413">
                        <c:v>164.03</c:v>
                      </c:pt>
                      <c:pt idx="414">
                        <c:v>163.61000000000001</c:v>
                      </c:pt>
                      <c:pt idx="415">
                        <c:v>163.28</c:v>
                      </c:pt>
                      <c:pt idx="416">
                        <c:v>163.19999999999999</c:v>
                      </c:pt>
                      <c:pt idx="417">
                        <c:v>163.61000000000001</c:v>
                      </c:pt>
                      <c:pt idx="418">
                        <c:v>164</c:v>
                      </c:pt>
                      <c:pt idx="419">
                        <c:v>163.75</c:v>
                      </c:pt>
                      <c:pt idx="420">
                        <c:v>163.88</c:v>
                      </c:pt>
                      <c:pt idx="421">
                        <c:v>163.88</c:v>
                      </c:pt>
                      <c:pt idx="422">
                        <c:v>164</c:v>
                      </c:pt>
                      <c:pt idx="423">
                        <c:v>164.38</c:v>
                      </c:pt>
                      <c:pt idx="424">
                        <c:v>164</c:v>
                      </c:pt>
                      <c:pt idx="425">
                        <c:v>164</c:v>
                      </c:pt>
                      <c:pt idx="426">
                        <c:v>164</c:v>
                      </c:pt>
                      <c:pt idx="427">
                        <c:v>163.72</c:v>
                      </c:pt>
                      <c:pt idx="428">
                        <c:v>163.75</c:v>
                      </c:pt>
                      <c:pt idx="429">
                        <c:v>163.66999999999999</c:v>
                      </c:pt>
                      <c:pt idx="430">
                        <c:v>163.75</c:v>
                      </c:pt>
                      <c:pt idx="431">
                        <c:v>163.55000000000001</c:v>
                      </c:pt>
                      <c:pt idx="432">
                        <c:v>163.46</c:v>
                      </c:pt>
                      <c:pt idx="433">
                        <c:v>163</c:v>
                      </c:pt>
                      <c:pt idx="434">
                        <c:v>163.5</c:v>
                      </c:pt>
                      <c:pt idx="435">
                        <c:v>163.88</c:v>
                      </c:pt>
                      <c:pt idx="436">
                        <c:v>164.05</c:v>
                      </c:pt>
                      <c:pt idx="437">
                        <c:v>164.69</c:v>
                      </c:pt>
                      <c:pt idx="438">
                        <c:v>165.09</c:v>
                      </c:pt>
                      <c:pt idx="439">
                        <c:v>165.24</c:v>
                      </c:pt>
                      <c:pt idx="440">
                        <c:v>166.22</c:v>
                      </c:pt>
                      <c:pt idx="441">
                        <c:v>166.07</c:v>
                      </c:pt>
                      <c:pt idx="442">
                        <c:v>166.61</c:v>
                      </c:pt>
                      <c:pt idx="443">
                        <c:v>168.01</c:v>
                      </c:pt>
                      <c:pt idx="444">
                        <c:v>167.32</c:v>
                      </c:pt>
                      <c:pt idx="445">
                        <c:v>167.5</c:v>
                      </c:pt>
                      <c:pt idx="446">
                        <c:v>167.84</c:v>
                      </c:pt>
                      <c:pt idx="447">
                        <c:v>167.5</c:v>
                      </c:pt>
                      <c:pt idx="448">
                        <c:v>167.04</c:v>
                      </c:pt>
                      <c:pt idx="449">
                        <c:v>167</c:v>
                      </c:pt>
                      <c:pt idx="450">
                        <c:v>167.81</c:v>
                      </c:pt>
                      <c:pt idx="451">
                        <c:v>168</c:v>
                      </c:pt>
                      <c:pt idx="452">
                        <c:v>167.56</c:v>
                      </c:pt>
                      <c:pt idx="453">
                        <c:v>167.98</c:v>
                      </c:pt>
                      <c:pt idx="454">
                        <c:v>167.67</c:v>
                      </c:pt>
                      <c:pt idx="455">
                        <c:v>167.6</c:v>
                      </c:pt>
                      <c:pt idx="456">
                        <c:v>168.03</c:v>
                      </c:pt>
                      <c:pt idx="457">
                        <c:v>168.93</c:v>
                      </c:pt>
                      <c:pt idx="458">
                        <c:v>169.34</c:v>
                      </c:pt>
                      <c:pt idx="459">
                        <c:v>169.38</c:v>
                      </c:pt>
                      <c:pt idx="460">
                        <c:v>169.89</c:v>
                      </c:pt>
                      <c:pt idx="461">
                        <c:v>171.29</c:v>
                      </c:pt>
                      <c:pt idx="462">
                        <c:v>173.05</c:v>
                      </c:pt>
                      <c:pt idx="463">
                        <c:v>172.59</c:v>
                      </c:pt>
                      <c:pt idx="464">
                        <c:v>173.44</c:v>
                      </c:pt>
                      <c:pt idx="465">
                        <c:v>174.44</c:v>
                      </c:pt>
                      <c:pt idx="466">
                        <c:v>174.73</c:v>
                      </c:pt>
                      <c:pt idx="467">
                        <c:v>175.45</c:v>
                      </c:pt>
                      <c:pt idx="468">
                        <c:v>174.84</c:v>
                      </c:pt>
                      <c:pt idx="469">
                        <c:v>175</c:v>
                      </c:pt>
                      <c:pt idx="470">
                        <c:v>175.2</c:v>
                      </c:pt>
                      <c:pt idx="471">
                        <c:v>174.73</c:v>
                      </c:pt>
                      <c:pt idx="472">
                        <c:v>174.09</c:v>
                      </c:pt>
                      <c:pt idx="473">
                        <c:v>173.93</c:v>
                      </c:pt>
                      <c:pt idx="474">
                        <c:v>172.75</c:v>
                      </c:pt>
                      <c:pt idx="475">
                        <c:v>173</c:v>
                      </c:pt>
                      <c:pt idx="476">
                        <c:v>173.51</c:v>
                      </c:pt>
                      <c:pt idx="477">
                        <c:v>173.51</c:v>
                      </c:pt>
                      <c:pt idx="478">
                        <c:v>174.45</c:v>
                      </c:pt>
                      <c:pt idx="479">
                        <c:v>173.76</c:v>
                      </c:pt>
                      <c:pt idx="480">
                        <c:v>174.01</c:v>
                      </c:pt>
                      <c:pt idx="481">
                        <c:v>174.52</c:v>
                      </c:pt>
                      <c:pt idx="482">
                        <c:v>174.2</c:v>
                      </c:pt>
                      <c:pt idx="483">
                        <c:v>174.4</c:v>
                      </c:pt>
                      <c:pt idx="484">
                        <c:v>173.75</c:v>
                      </c:pt>
                      <c:pt idx="485">
                        <c:v>173.6</c:v>
                      </c:pt>
                      <c:pt idx="486">
                        <c:v>173.98</c:v>
                      </c:pt>
                      <c:pt idx="487">
                        <c:v>173.96</c:v>
                      </c:pt>
                      <c:pt idx="488">
                        <c:v>174</c:v>
                      </c:pt>
                      <c:pt idx="489">
                        <c:v>173.99</c:v>
                      </c:pt>
                      <c:pt idx="490">
                        <c:v>173.64</c:v>
                      </c:pt>
                      <c:pt idx="491">
                        <c:v>173.77</c:v>
                      </c:pt>
                      <c:pt idx="492">
                        <c:v>173.73</c:v>
                      </c:pt>
                      <c:pt idx="493">
                        <c:v>173.85</c:v>
                      </c:pt>
                      <c:pt idx="494">
                        <c:v>174.74</c:v>
                      </c:pt>
                      <c:pt idx="495">
                        <c:v>174.5</c:v>
                      </c:pt>
                      <c:pt idx="496">
                        <c:v>174.71</c:v>
                      </c:pt>
                      <c:pt idx="497">
                        <c:v>175</c:v>
                      </c:pt>
                      <c:pt idx="498">
                        <c:v>176</c:v>
                      </c:pt>
                      <c:pt idx="499">
                        <c:v>176</c:v>
                      </c:pt>
                      <c:pt idx="500">
                        <c:v>177.45</c:v>
                      </c:pt>
                      <c:pt idx="501">
                        <c:v>178.49</c:v>
                      </c:pt>
                      <c:pt idx="502">
                        <c:v>179.71</c:v>
                      </c:pt>
                      <c:pt idx="503">
                        <c:v>178.04</c:v>
                      </c:pt>
                      <c:pt idx="504">
                        <c:v>176.34</c:v>
                      </c:pt>
                      <c:pt idx="505">
                        <c:v>175.5</c:v>
                      </c:pt>
                      <c:pt idx="506">
                        <c:v>176.46</c:v>
                      </c:pt>
                      <c:pt idx="507">
                        <c:v>176.4</c:v>
                      </c:pt>
                      <c:pt idx="508">
                        <c:v>177.25</c:v>
                      </c:pt>
                      <c:pt idx="509">
                        <c:v>177.58</c:v>
                      </c:pt>
                      <c:pt idx="510">
                        <c:v>177.58</c:v>
                      </c:pt>
                      <c:pt idx="511">
                        <c:v>177.61</c:v>
                      </c:pt>
                      <c:pt idx="512">
                        <c:v>177.95</c:v>
                      </c:pt>
                      <c:pt idx="513">
                        <c:v>177.99</c:v>
                      </c:pt>
                      <c:pt idx="514">
                        <c:v>177.95</c:v>
                      </c:pt>
                      <c:pt idx="515">
                        <c:v>177.95</c:v>
                      </c:pt>
                      <c:pt idx="516">
                        <c:v>177.95</c:v>
                      </c:pt>
                      <c:pt idx="517">
                        <c:v>177.3</c:v>
                      </c:pt>
                      <c:pt idx="518">
                        <c:v>177.94</c:v>
                      </c:pt>
                      <c:pt idx="519">
                        <c:v>177.52</c:v>
                      </c:pt>
                      <c:pt idx="520">
                        <c:v>183.48</c:v>
                      </c:pt>
                      <c:pt idx="521">
                        <c:v>182.29</c:v>
                      </c:pt>
                      <c:pt idx="522">
                        <c:v>182.37</c:v>
                      </c:pt>
                      <c:pt idx="523">
                        <c:v>181.98</c:v>
                      </c:pt>
                      <c:pt idx="524">
                        <c:v>179.5</c:v>
                      </c:pt>
                      <c:pt idx="525">
                        <c:v>180.19</c:v>
                      </c:pt>
                      <c:pt idx="526">
                        <c:v>181.37</c:v>
                      </c:pt>
                      <c:pt idx="527">
                        <c:v>180.18</c:v>
                      </c:pt>
                      <c:pt idx="528">
                        <c:v>179.6</c:v>
                      </c:pt>
                      <c:pt idx="529">
                        <c:v>180.24</c:v>
                      </c:pt>
                      <c:pt idx="530">
                        <c:v>179.46</c:v>
                      </c:pt>
                      <c:pt idx="531">
                        <c:v>179.73</c:v>
                      </c:pt>
                      <c:pt idx="532">
                        <c:v>179.84</c:v>
                      </c:pt>
                      <c:pt idx="533">
                        <c:v>180</c:v>
                      </c:pt>
                      <c:pt idx="534">
                        <c:v>180.9</c:v>
                      </c:pt>
                      <c:pt idx="535">
                        <c:v>180.13</c:v>
                      </c:pt>
                      <c:pt idx="536">
                        <c:v>180</c:v>
                      </c:pt>
                      <c:pt idx="537">
                        <c:v>180.81</c:v>
                      </c:pt>
                      <c:pt idx="538">
                        <c:v>179.8</c:v>
                      </c:pt>
                      <c:pt idx="539">
                        <c:v>178.88</c:v>
                      </c:pt>
                      <c:pt idx="540">
                        <c:v>178.4</c:v>
                      </c:pt>
                      <c:pt idx="541">
                        <c:v>176.69</c:v>
                      </c:pt>
                      <c:pt idx="542">
                        <c:v>175.43</c:v>
                      </c:pt>
                      <c:pt idx="543">
                        <c:v>177.12</c:v>
                      </c:pt>
                      <c:pt idx="544">
                        <c:v>176.83</c:v>
                      </c:pt>
                      <c:pt idx="545">
                        <c:v>175.99</c:v>
                      </c:pt>
                      <c:pt idx="546">
                        <c:v>175.83</c:v>
                      </c:pt>
                      <c:pt idx="547">
                        <c:v>175.48</c:v>
                      </c:pt>
                      <c:pt idx="548">
                        <c:v>175.13</c:v>
                      </c:pt>
                      <c:pt idx="549">
                        <c:v>175.2</c:v>
                      </c:pt>
                      <c:pt idx="550">
                        <c:v>175.49</c:v>
                      </c:pt>
                      <c:pt idx="551">
                        <c:v>177.13</c:v>
                      </c:pt>
                      <c:pt idx="552">
                        <c:v>178.93</c:v>
                      </c:pt>
                      <c:pt idx="553">
                        <c:v>178</c:v>
                      </c:pt>
                      <c:pt idx="554">
                        <c:v>178.35</c:v>
                      </c:pt>
                      <c:pt idx="555">
                        <c:v>179.58</c:v>
                      </c:pt>
                      <c:pt idx="556">
                        <c:v>179.79</c:v>
                      </c:pt>
                      <c:pt idx="557">
                        <c:v>179.36</c:v>
                      </c:pt>
                      <c:pt idx="558">
                        <c:v>178.52</c:v>
                      </c:pt>
                      <c:pt idx="559">
                        <c:v>179</c:v>
                      </c:pt>
                      <c:pt idx="560">
                        <c:v>178.76</c:v>
                      </c:pt>
                      <c:pt idx="561">
                        <c:v>179</c:v>
                      </c:pt>
                      <c:pt idx="562">
                        <c:v>179.5</c:v>
                      </c:pt>
                      <c:pt idx="563">
                        <c:v>179.04</c:v>
                      </c:pt>
                      <c:pt idx="564">
                        <c:v>179.02</c:v>
                      </c:pt>
                      <c:pt idx="565">
                        <c:v>178.97</c:v>
                      </c:pt>
                      <c:pt idx="566">
                        <c:v>180</c:v>
                      </c:pt>
                      <c:pt idx="567">
                        <c:v>180</c:v>
                      </c:pt>
                      <c:pt idx="568">
                        <c:v>181.6</c:v>
                      </c:pt>
                      <c:pt idx="569">
                        <c:v>182.48</c:v>
                      </c:pt>
                      <c:pt idx="570">
                        <c:v>184.22</c:v>
                      </c:pt>
                      <c:pt idx="571">
                        <c:v>184.49</c:v>
                      </c:pt>
                      <c:pt idx="572">
                        <c:v>184.05</c:v>
                      </c:pt>
                      <c:pt idx="573">
                        <c:v>185.08</c:v>
                      </c:pt>
                      <c:pt idx="574">
                        <c:v>187.63</c:v>
                      </c:pt>
                      <c:pt idx="575">
                        <c:v>187.9</c:v>
                      </c:pt>
                      <c:pt idx="576">
                        <c:v>188.36</c:v>
                      </c:pt>
                      <c:pt idx="577">
                        <c:v>191</c:v>
                      </c:pt>
                      <c:pt idx="578">
                        <c:v>195.04</c:v>
                      </c:pt>
                      <c:pt idx="579">
                        <c:v>193.99</c:v>
                      </c:pt>
                      <c:pt idx="580">
                        <c:v>198.49</c:v>
                      </c:pt>
                      <c:pt idx="581">
                        <c:v>199.89</c:v>
                      </c:pt>
                      <c:pt idx="582">
                        <c:v>197.89</c:v>
                      </c:pt>
                      <c:pt idx="583">
                        <c:v>196.19</c:v>
                      </c:pt>
                      <c:pt idx="584">
                        <c:v>197</c:v>
                      </c:pt>
                      <c:pt idx="585">
                        <c:v>197</c:v>
                      </c:pt>
                      <c:pt idx="586">
                        <c:v>193.54</c:v>
                      </c:pt>
                      <c:pt idx="587">
                        <c:v>195.98</c:v>
                      </c:pt>
                      <c:pt idx="588">
                        <c:v>195.61</c:v>
                      </c:pt>
                      <c:pt idx="589">
                        <c:v>197.01</c:v>
                      </c:pt>
                      <c:pt idx="590">
                        <c:v>199.48</c:v>
                      </c:pt>
                      <c:pt idx="591">
                        <c:v>199.95</c:v>
                      </c:pt>
                      <c:pt idx="592">
                        <c:v>200.65</c:v>
                      </c:pt>
                      <c:pt idx="593">
                        <c:v>200.43</c:v>
                      </c:pt>
                      <c:pt idx="594">
                        <c:v>202.29</c:v>
                      </c:pt>
                      <c:pt idx="595">
                        <c:v>203</c:v>
                      </c:pt>
                      <c:pt idx="596">
                        <c:v>202.2</c:v>
                      </c:pt>
                      <c:pt idx="597">
                        <c:v>200.18</c:v>
                      </c:pt>
                      <c:pt idx="598">
                        <c:v>201.07</c:v>
                      </c:pt>
                      <c:pt idx="599">
                        <c:v>198.05</c:v>
                      </c:pt>
                      <c:pt idx="600">
                        <c:v>196.74</c:v>
                      </c:pt>
                      <c:pt idx="601">
                        <c:v>199.21</c:v>
                      </c:pt>
                      <c:pt idx="602">
                        <c:v>200.99</c:v>
                      </c:pt>
                      <c:pt idx="603">
                        <c:v>202.21</c:v>
                      </c:pt>
                      <c:pt idx="604">
                        <c:v>202.3</c:v>
                      </c:pt>
                      <c:pt idx="605">
                        <c:v>201.43</c:v>
                      </c:pt>
                      <c:pt idx="606">
                        <c:v>201.43</c:v>
                      </c:pt>
                      <c:pt idx="607">
                        <c:v>200.6</c:v>
                      </c:pt>
                      <c:pt idx="608">
                        <c:v>200.6</c:v>
                      </c:pt>
                      <c:pt idx="609">
                        <c:v>201.04</c:v>
                      </c:pt>
                      <c:pt idx="610">
                        <c:v>205</c:v>
                      </c:pt>
                      <c:pt idx="611">
                        <c:v>207.42</c:v>
                      </c:pt>
                      <c:pt idx="612">
                        <c:v>209.31</c:v>
                      </c:pt>
                      <c:pt idx="613">
                        <c:v>211.31</c:v>
                      </c:pt>
                      <c:pt idx="614">
                        <c:v>208.57</c:v>
                      </c:pt>
                      <c:pt idx="615">
                        <c:v>208.68</c:v>
                      </c:pt>
                      <c:pt idx="616">
                        <c:v>211.04</c:v>
                      </c:pt>
                      <c:pt idx="617">
                        <c:v>210.03</c:v>
                      </c:pt>
                      <c:pt idx="618">
                        <c:v>212.52</c:v>
                      </c:pt>
                      <c:pt idx="619">
                        <c:v>210.95</c:v>
                      </c:pt>
                      <c:pt idx="620">
                        <c:v>211.82</c:v>
                      </c:pt>
                      <c:pt idx="621">
                        <c:v>212.97</c:v>
                      </c:pt>
                      <c:pt idx="622">
                        <c:v>212.07</c:v>
                      </c:pt>
                      <c:pt idx="623">
                        <c:v>213.17</c:v>
                      </c:pt>
                      <c:pt idx="624">
                        <c:v>213.09</c:v>
                      </c:pt>
                      <c:pt idx="625">
                        <c:v>214.77</c:v>
                      </c:pt>
                      <c:pt idx="626">
                        <c:v>215.8</c:v>
                      </c:pt>
                      <c:pt idx="627">
                        <c:v>214.88</c:v>
                      </c:pt>
                      <c:pt idx="628">
                        <c:v>214.88</c:v>
                      </c:pt>
                      <c:pt idx="629">
                        <c:v>213.06</c:v>
                      </c:pt>
                      <c:pt idx="630">
                        <c:v>213.24</c:v>
                      </c:pt>
                      <c:pt idx="631">
                        <c:v>214.12</c:v>
                      </c:pt>
                      <c:pt idx="632">
                        <c:v>208.81</c:v>
                      </c:pt>
                      <c:pt idx="633">
                        <c:v>211.07</c:v>
                      </c:pt>
                      <c:pt idx="634">
                        <c:v>211.09</c:v>
                      </c:pt>
                      <c:pt idx="635">
                        <c:v>207.09</c:v>
                      </c:pt>
                      <c:pt idx="636">
                        <c:v>204.44</c:v>
                      </c:pt>
                      <c:pt idx="637">
                        <c:v>203.15</c:v>
                      </c:pt>
                      <c:pt idx="638">
                        <c:v>203.69</c:v>
                      </c:pt>
                      <c:pt idx="639">
                        <c:v>199.69</c:v>
                      </c:pt>
                      <c:pt idx="640">
                        <c:v>200.45</c:v>
                      </c:pt>
                      <c:pt idx="641">
                        <c:v>201.45</c:v>
                      </c:pt>
                      <c:pt idx="642">
                        <c:v>202.81</c:v>
                      </c:pt>
                      <c:pt idx="643">
                        <c:v>204.45</c:v>
                      </c:pt>
                      <c:pt idx="644">
                        <c:v>210.55</c:v>
                      </c:pt>
                      <c:pt idx="645">
                        <c:v>209.9</c:v>
                      </c:pt>
                      <c:pt idx="646">
                        <c:v>206.41</c:v>
                      </c:pt>
                      <c:pt idx="647">
                        <c:v>207.02</c:v>
                      </c:pt>
                      <c:pt idx="648">
                        <c:v>208.83</c:v>
                      </c:pt>
                      <c:pt idx="649">
                        <c:v>206.4</c:v>
                      </c:pt>
                      <c:pt idx="650">
                        <c:v>207.22</c:v>
                      </c:pt>
                      <c:pt idx="651">
                        <c:v>207.99</c:v>
                      </c:pt>
                      <c:pt idx="652">
                        <c:v>207.41</c:v>
                      </c:pt>
                      <c:pt idx="653">
                        <c:v>207.81</c:v>
                      </c:pt>
                      <c:pt idx="654">
                        <c:v>210.24</c:v>
                      </c:pt>
                      <c:pt idx="655">
                        <c:v>212.46</c:v>
                      </c:pt>
                      <c:pt idx="656">
                        <c:v>213.14</c:v>
                      </c:pt>
                      <c:pt idx="657">
                        <c:v>213.52</c:v>
                      </c:pt>
                      <c:pt idx="658">
                        <c:v>212.65</c:v>
                      </c:pt>
                      <c:pt idx="659">
                        <c:v>212.04</c:v>
                      </c:pt>
                      <c:pt idx="660">
                        <c:v>215.25</c:v>
                      </c:pt>
                      <c:pt idx="661">
                        <c:v>215.52</c:v>
                      </c:pt>
                      <c:pt idx="662">
                        <c:v>219.29</c:v>
                      </c:pt>
                      <c:pt idx="663">
                        <c:v>223.84</c:v>
                      </c:pt>
                      <c:pt idx="664">
                        <c:v>225.23</c:v>
                      </c:pt>
                      <c:pt idx="665">
                        <c:v>226.31</c:v>
                      </c:pt>
                      <c:pt idx="666">
                        <c:v>227</c:v>
                      </c:pt>
                      <c:pt idx="667">
                        <c:v>225.87</c:v>
                      </c:pt>
                      <c:pt idx="668">
                        <c:v>225.95</c:v>
                      </c:pt>
                      <c:pt idx="669">
                        <c:v>226.95</c:v>
                      </c:pt>
                      <c:pt idx="670">
                        <c:v>226.15</c:v>
                      </c:pt>
                      <c:pt idx="671">
                        <c:v>224.76</c:v>
                      </c:pt>
                      <c:pt idx="672">
                        <c:v>226.19</c:v>
                      </c:pt>
                      <c:pt idx="673">
                        <c:v>226.43</c:v>
                      </c:pt>
                      <c:pt idx="674">
                        <c:v>226.6</c:v>
                      </c:pt>
                      <c:pt idx="675">
                        <c:v>228</c:v>
                      </c:pt>
                      <c:pt idx="676">
                        <c:v>227.17</c:v>
                      </c:pt>
                      <c:pt idx="677">
                        <c:v>226.72</c:v>
                      </c:pt>
                      <c:pt idx="678">
                        <c:v>225.86</c:v>
                      </c:pt>
                      <c:pt idx="679">
                        <c:v>227.81</c:v>
                      </c:pt>
                      <c:pt idx="680">
                        <c:v>230.48</c:v>
                      </c:pt>
                      <c:pt idx="681">
                        <c:v>230.19</c:v>
                      </c:pt>
                      <c:pt idx="682">
                        <c:v>230.19</c:v>
                      </c:pt>
                      <c:pt idx="683">
                        <c:v>232.27</c:v>
                      </c:pt>
                      <c:pt idx="684">
                        <c:v>237.84</c:v>
                      </c:pt>
                      <c:pt idx="685">
                        <c:v>242.44</c:v>
                      </c:pt>
                      <c:pt idx="686">
                        <c:v>248.47</c:v>
                      </c:pt>
                      <c:pt idx="687">
                        <c:v>250.57</c:v>
                      </c:pt>
                      <c:pt idx="688">
                        <c:v>252.6</c:v>
                      </c:pt>
                      <c:pt idx="689">
                        <c:v>249.5</c:v>
                      </c:pt>
                      <c:pt idx="690">
                        <c:v>253.16</c:v>
                      </c:pt>
                      <c:pt idx="691">
                        <c:v>252.17</c:v>
                      </c:pt>
                      <c:pt idx="692">
                        <c:v>252.39</c:v>
                      </c:pt>
                      <c:pt idx="693">
                        <c:v>254.03</c:v>
                      </c:pt>
                      <c:pt idx="694">
                        <c:v>254.17</c:v>
                      </c:pt>
                      <c:pt idx="695">
                        <c:v>251.92</c:v>
                      </c:pt>
                      <c:pt idx="696">
                        <c:v>252.11</c:v>
                      </c:pt>
                      <c:pt idx="697">
                        <c:v>254.84</c:v>
                      </c:pt>
                      <c:pt idx="698">
                        <c:v>262.55</c:v>
                      </c:pt>
                      <c:pt idx="699">
                        <c:v>273.87</c:v>
                      </c:pt>
                      <c:pt idx="700">
                        <c:v>295.29000000000002</c:v>
                      </c:pt>
                      <c:pt idx="701">
                        <c:v>292.17</c:v>
                      </c:pt>
                      <c:pt idx="702">
                        <c:v>289.75</c:v>
                      </c:pt>
                      <c:pt idx="703">
                        <c:v>281.39999999999998</c:v>
                      </c:pt>
                      <c:pt idx="704">
                        <c:v>280.26</c:v>
                      </c:pt>
                      <c:pt idx="705">
                        <c:v>285.01</c:v>
                      </c:pt>
                      <c:pt idx="706">
                        <c:v>293.64</c:v>
                      </c:pt>
                      <c:pt idx="707">
                        <c:v>294.8</c:v>
                      </c:pt>
                      <c:pt idx="708">
                        <c:v>311.56</c:v>
                      </c:pt>
                      <c:pt idx="709">
                        <c:v>300.58999999999997</c:v>
                      </c:pt>
                      <c:pt idx="710">
                        <c:v>301.2</c:v>
                      </c:pt>
                      <c:pt idx="711">
                        <c:v>296.58999999999997</c:v>
                      </c:pt>
                      <c:pt idx="712">
                        <c:v>284.60000000000002</c:v>
                      </c:pt>
                      <c:pt idx="713">
                        <c:v>288.5</c:v>
                      </c:pt>
                      <c:pt idx="714">
                        <c:v>289.13</c:v>
                      </c:pt>
                      <c:pt idx="715">
                        <c:v>286.89</c:v>
                      </c:pt>
                      <c:pt idx="716">
                        <c:v>290</c:v>
                      </c:pt>
                      <c:pt idx="717">
                        <c:v>289.3</c:v>
                      </c:pt>
                      <c:pt idx="718">
                        <c:v>288.43</c:v>
                      </c:pt>
                      <c:pt idx="719">
                        <c:v>288.52</c:v>
                      </c:pt>
                      <c:pt idx="720">
                        <c:v>285.2</c:v>
                      </c:pt>
                      <c:pt idx="721">
                        <c:v>276.8</c:v>
                      </c:pt>
                      <c:pt idx="722">
                        <c:v>268.7</c:v>
                      </c:pt>
                      <c:pt idx="723">
                        <c:v>262.38</c:v>
                      </c:pt>
                      <c:pt idx="724">
                        <c:v>272</c:v>
                      </c:pt>
                      <c:pt idx="725">
                        <c:v>272</c:v>
                      </c:pt>
                      <c:pt idx="726">
                        <c:v>272.25</c:v>
                      </c:pt>
                      <c:pt idx="727">
                        <c:v>274.2</c:v>
                      </c:pt>
                      <c:pt idx="728">
                        <c:v>273.35000000000002</c:v>
                      </c:pt>
                      <c:pt idx="729">
                        <c:v>277.75</c:v>
                      </c:pt>
                      <c:pt idx="730">
                        <c:v>275.3</c:v>
                      </c:pt>
                      <c:pt idx="731">
                        <c:v>275</c:v>
                      </c:pt>
                      <c:pt idx="732">
                        <c:v>277.14999999999998</c:v>
                      </c:pt>
                      <c:pt idx="733">
                        <c:v>277.8</c:v>
                      </c:pt>
                      <c:pt idx="734">
                        <c:v>279.07</c:v>
                      </c:pt>
                      <c:pt idx="735">
                        <c:v>274.75</c:v>
                      </c:pt>
                      <c:pt idx="736">
                        <c:v>272.64</c:v>
                      </c:pt>
                      <c:pt idx="737">
                        <c:v>270.18</c:v>
                      </c:pt>
                      <c:pt idx="738">
                        <c:v>270.18</c:v>
                      </c:pt>
                      <c:pt idx="739">
                        <c:v>272.06</c:v>
                      </c:pt>
                      <c:pt idx="740">
                        <c:v>272.35000000000002</c:v>
                      </c:pt>
                      <c:pt idx="741">
                        <c:v>271.66000000000003</c:v>
                      </c:pt>
                      <c:pt idx="742">
                        <c:v>276.89</c:v>
                      </c:pt>
                      <c:pt idx="743">
                        <c:v>288.76</c:v>
                      </c:pt>
                      <c:pt idx="744">
                        <c:v>289.24</c:v>
                      </c:pt>
                      <c:pt idx="745">
                        <c:v>289.24</c:v>
                      </c:pt>
                      <c:pt idx="746">
                        <c:v>299</c:v>
                      </c:pt>
                      <c:pt idx="747">
                        <c:v>296.05</c:v>
                      </c:pt>
                      <c:pt idx="748">
                        <c:v>295.74</c:v>
                      </c:pt>
                      <c:pt idx="749">
                        <c:v>299.18</c:v>
                      </c:pt>
                      <c:pt idx="750">
                        <c:v>292.25</c:v>
                      </c:pt>
                      <c:pt idx="751">
                        <c:v>293</c:v>
                      </c:pt>
                      <c:pt idx="752">
                        <c:v>287.64999999999998</c:v>
                      </c:pt>
                      <c:pt idx="753">
                        <c:v>290.92</c:v>
                      </c:pt>
                      <c:pt idx="754">
                        <c:v>292.69</c:v>
                      </c:pt>
                      <c:pt idx="755">
                        <c:v>284.7</c:v>
                      </c:pt>
                      <c:pt idx="756">
                        <c:v>284.63</c:v>
                      </c:pt>
                      <c:pt idx="757">
                        <c:v>282.13</c:v>
                      </c:pt>
                      <c:pt idx="758">
                        <c:v>281.58999999999997</c:v>
                      </c:pt>
                      <c:pt idx="759">
                        <c:v>283</c:v>
                      </c:pt>
                      <c:pt idx="760">
                        <c:v>281.77999999999997</c:v>
                      </c:pt>
                      <c:pt idx="761">
                        <c:v>278.2</c:v>
                      </c:pt>
                      <c:pt idx="762">
                        <c:v>277</c:v>
                      </c:pt>
                      <c:pt idx="763">
                        <c:v>276.02999999999997</c:v>
                      </c:pt>
                      <c:pt idx="764">
                        <c:v>278.5</c:v>
                      </c:pt>
                      <c:pt idx="765">
                        <c:v>280.10000000000002</c:v>
                      </c:pt>
                      <c:pt idx="766">
                        <c:v>280.07</c:v>
                      </c:pt>
                      <c:pt idx="767">
                        <c:v>278.94</c:v>
                      </c:pt>
                      <c:pt idx="768">
                        <c:v>281.05</c:v>
                      </c:pt>
                      <c:pt idx="769">
                        <c:v>284</c:v>
                      </c:pt>
                      <c:pt idx="770">
                        <c:v>285.08</c:v>
                      </c:pt>
                      <c:pt idx="771">
                        <c:v>283.99</c:v>
                      </c:pt>
                      <c:pt idx="772">
                        <c:v>287</c:v>
                      </c:pt>
                      <c:pt idx="773">
                        <c:v>287.73</c:v>
                      </c:pt>
                      <c:pt idx="774">
                        <c:v>290</c:v>
                      </c:pt>
                      <c:pt idx="775">
                        <c:v>290</c:v>
                      </c:pt>
                      <c:pt idx="776">
                        <c:v>290</c:v>
                      </c:pt>
                      <c:pt idx="777">
                        <c:v>290</c:v>
                      </c:pt>
                      <c:pt idx="778">
                        <c:v>292.32</c:v>
                      </c:pt>
                      <c:pt idx="779">
                        <c:v>293.56</c:v>
                      </c:pt>
                      <c:pt idx="780">
                        <c:v>293.56</c:v>
                      </c:pt>
                      <c:pt idx="781">
                        <c:v>281.5</c:v>
                      </c:pt>
                      <c:pt idx="782">
                        <c:v>279</c:v>
                      </c:pt>
                      <c:pt idx="783">
                        <c:v>276.5</c:v>
                      </c:pt>
                      <c:pt idx="784">
                        <c:v>272.88</c:v>
                      </c:pt>
                      <c:pt idx="785">
                        <c:v>270.48</c:v>
                      </c:pt>
                      <c:pt idx="786">
                        <c:v>270</c:v>
                      </c:pt>
                      <c:pt idx="787">
                        <c:v>270.06</c:v>
                      </c:pt>
                      <c:pt idx="788">
                        <c:v>268.06</c:v>
                      </c:pt>
                      <c:pt idx="789">
                        <c:v>270.33</c:v>
                      </c:pt>
                      <c:pt idx="790">
                        <c:v>268</c:v>
                      </c:pt>
                      <c:pt idx="791">
                        <c:v>270.39</c:v>
                      </c:pt>
                      <c:pt idx="792">
                        <c:v>272.79000000000002</c:v>
                      </c:pt>
                      <c:pt idx="793">
                        <c:v>275.05</c:v>
                      </c:pt>
                      <c:pt idx="794">
                        <c:v>276.52</c:v>
                      </c:pt>
                      <c:pt idx="795">
                        <c:v>278.02999999999997</c:v>
                      </c:pt>
                      <c:pt idx="796">
                        <c:v>280.24</c:v>
                      </c:pt>
                      <c:pt idx="797">
                        <c:v>281.51</c:v>
                      </c:pt>
                      <c:pt idx="798">
                        <c:v>279.38</c:v>
                      </c:pt>
                      <c:pt idx="799">
                        <c:v>276.91000000000003</c:v>
                      </c:pt>
                      <c:pt idx="800">
                        <c:v>275.8</c:v>
                      </c:pt>
                      <c:pt idx="801">
                        <c:v>273.37</c:v>
                      </c:pt>
                      <c:pt idx="802">
                        <c:v>274.18</c:v>
                      </c:pt>
                      <c:pt idx="803">
                        <c:v>272.25</c:v>
                      </c:pt>
                      <c:pt idx="804">
                        <c:v>270.32</c:v>
                      </c:pt>
                      <c:pt idx="805">
                        <c:v>270.45</c:v>
                      </c:pt>
                      <c:pt idx="806">
                        <c:v>273.51</c:v>
                      </c:pt>
                      <c:pt idx="807">
                        <c:v>276.67</c:v>
                      </c:pt>
                      <c:pt idx="808">
                        <c:v>274.58999999999997</c:v>
                      </c:pt>
                      <c:pt idx="809">
                        <c:v>273.04000000000002</c:v>
                      </c:pt>
                      <c:pt idx="810">
                        <c:v>269.33</c:v>
                      </c:pt>
                      <c:pt idx="811">
                        <c:v>270.2</c:v>
                      </c:pt>
                      <c:pt idx="812">
                        <c:v>265.89999999999998</c:v>
                      </c:pt>
                      <c:pt idx="813">
                        <c:v>264.85000000000002</c:v>
                      </c:pt>
                      <c:pt idx="814">
                        <c:v>263.85000000000002</c:v>
                      </c:pt>
                      <c:pt idx="815">
                        <c:v>263.37</c:v>
                      </c:pt>
                      <c:pt idx="816">
                        <c:v>263.63</c:v>
                      </c:pt>
                      <c:pt idx="817">
                        <c:v>263.07</c:v>
                      </c:pt>
                      <c:pt idx="818">
                        <c:v>256.93</c:v>
                      </c:pt>
                      <c:pt idx="819">
                        <c:v>255.18</c:v>
                      </c:pt>
                      <c:pt idx="820">
                        <c:v>253.01</c:v>
                      </c:pt>
                      <c:pt idx="821">
                        <c:v>251.62</c:v>
                      </c:pt>
                      <c:pt idx="822">
                        <c:v>254.98</c:v>
                      </c:pt>
                      <c:pt idx="823">
                        <c:v>257.04000000000002</c:v>
                      </c:pt>
                      <c:pt idx="824">
                        <c:v>256.18</c:v>
                      </c:pt>
                      <c:pt idx="825">
                        <c:v>257.02</c:v>
                      </c:pt>
                      <c:pt idx="826">
                        <c:v>258.89</c:v>
                      </c:pt>
                      <c:pt idx="827">
                        <c:v>257.49</c:v>
                      </c:pt>
                      <c:pt idx="828">
                        <c:v>256.31</c:v>
                      </c:pt>
                      <c:pt idx="829">
                        <c:v>256.77</c:v>
                      </c:pt>
                      <c:pt idx="830">
                        <c:v>256.12</c:v>
                      </c:pt>
                      <c:pt idx="831">
                        <c:v>256.89</c:v>
                      </c:pt>
                      <c:pt idx="832">
                        <c:v>257.93</c:v>
                      </c:pt>
                      <c:pt idx="833">
                        <c:v>258.10000000000002</c:v>
                      </c:pt>
                      <c:pt idx="834">
                        <c:v>258.69</c:v>
                      </c:pt>
                      <c:pt idx="835">
                        <c:v>256.76</c:v>
                      </c:pt>
                      <c:pt idx="836">
                        <c:v>256.89</c:v>
                      </c:pt>
                      <c:pt idx="837">
                        <c:v>254.89</c:v>
                      </c:pt>
                      <c:pt idx="838">
                        <c:v>255.25</c:v>
                      </c:pt>
                      <c:pt idx="839">
                        <c:v>254.1</c:v>
                      </c:pt>
                      <c:pt idx="840">
                        <c:v>254</c:v>
                      </c:pt>
                      <c:pt idx="841">
                        <c:v>256.67</c:v>
                      </c:pt>
                      <c:pt idx="842">
                        <c:v>260.45</c:v>
                      </c:pt>
                      <c:pt idx="843">
                        <c:v>259.88</c:v>
                      </c:pt>
                      <c:pt idx="844">
                        <c:v>259.33</c:v>
                      </c:pt>
                      <c:pt idx="845">
                        <c:v>257.39</c:v>
                      </c:pt>
                      <c:pt idx="846">
                        <c:v>256.47000000000003</c:v>
                      </c:pt>
                      <c:pt idx="847">
                        <c:v>257.56</c:v>
                      </c:pt>
                      <c:pt idx="848">
                        <c:v>260.14999999999998</c:v>
                      </c:pt>
                      <c:pt idx="849">
                        <c:v>260.60000000000002</c:v>
                      </c:pt>
                      <c:pt idx="850">
                        <c:v>260.51</c:v>
                      </c:pt>
                      <c:pt idx="851">
                        <c:v>263.23</c:v>
                      </c:pt>
                      <c:pt idx="852">
                        <c:v>268.81</c:v>
                      </c:pt>
                      <c:pt idx="853">
                        <c:v>268</c:v>
                      </c:pt>
                      <c:pt idx="854">
                        <c:v>268.23</c:v>
                      </c:pt>
                      <c:pt idx="855">
                        <c:v>269.07</c:v>
                      </c:pt>
                      <c:pt idx="856">
                        <c:v>268.07</c:v>
                      </c:pt>
                      <c:pt idx="857">
                        <c:v>271.57</c:v>
                      </c:pt>
                      <c:pt idx="858">
                        <c:v>270.76</c:v>
                      </c:pt>
                      <c:pt idx="859">
                        <c:v>270.7</c:v>
                      </c:pt>
                      <c:pt idx="860">
                        <c:v>270.7</c:v>
                      </c:pt>
                      <c:pt idx="861">
                        <c:v>272.77</c:v>
                      </c:pt>
                      <c:pt idx="862">
                        <c:v>272.52</c:v>
                      </c:pt>
                      <c:pt idx="863">
                        <c:v>273.35000000000002</c:v>
                      </c:pt>
                      <c:pt idx="864">
                        <c:v>271.14999999999998</c:v>
                      </c:pt>
                      <c:pt idx="865">
                        <c:v>272.16000000000003</c:v>
                      </c:pt>
                      <c:pt idx="866">
                        <c:v>273.27</c:v>
                      </c:pt>
                      <c:pt idx="867">
                        <c:v>273.27</c:v>
                      </c:pt>
                      <c:pt idx="868">
                        <c:v>273.02999999999997</c:v>
                      </c:pt>
                      <c:pt idx="869">
                        <c:v>273.02999999999997</c:v>
                      </c:pt>
                      <c:pt idx="870">
                        <c:v>271.83999999999997</c:v>
                      </c:pt>
                      <c:pt idx="871">
                        <c:v>273.97000000000003</c:v>
                      </c:pt>
                      <c:pt idx="872">
                        <c:v>273.77</c:v>
                      </c:pt>
                      <c:pt idx="873">
                        <c:v>275.02</c:v>
                      </c:pt>
                      <c:pt idx="874">
                        <c:v>272.16000000000003</c:v>
                      </c:pt>
                      <c:pt idx="875">
                        <c:v>271.60000000000002</c:v>
                      </c:pt>
                      <c:pt idx="876">
                        <c:v>269.60000000000002</c:v>
                      </c:pt>
                      <c:pt idx="877">
                        <c:v>271.52</c:v>
                      </c:pt>
                      <c:pt idx="878">
                        <c:v>271.95999999999998</c:v>
                      </c:pt>
                      <c:pt idx="879">
                        <c:v>270.79000000000002</c:v>
                      </c:pt>
                      <c:pt idx="880">
                        <c:v>269.83999999999997</c:v>
                      </c:pt>
                      <c:pt idx="881">
                        <c:v>269.39999999999998</c:v>
                      </c:pt>
                      <c:pt idx="882">
                        <c:v>272.48</c:v>
                      </c:pt>
                      <c:pt idx="883">
                        <c:v>272.95</c:v>
                      </c:pt>
                      <c:pt idx="884">
                        <c:v>271.68</c:v>
                      </c:pt>
                      <c:pt idx="885">
                        <c:v>270.51</c:v>
                      </c:pt>
                      <c:pt idx="886">
                        <c:v>270.26</c:v>
                      </c:pt>
                      <c:pt idx="887">
                        <c:v>272.20999999999998</c:v>
                      </c:pt>
                      <c:pt idx="888">
                        <c:v>271.02</c:v>
                      </c:pt>
                      <c:pt idx="889">
                        <c:v>268.92</c:v>
                      </c:pt>
                      <c:pt idx="890">
                        <c:v>268.54000000000002</c:v>
                      </c:pt>
                      <c:pt idx="891">
                        <c:v>268.29000000000002</c:v>
                      </c:pt>
                      <c:pt idx="892">
                        <c:v>270.52999999999997</c:v>
                      </c:pt>
                      <c:pt idx="893">
                        <c:v>270</c:v>
                      </c:pt>
                      <c:pt idx="894">
                        <c:v>271.43</c:v>
                      </c:pt>
                      <c:pt idx="895">
                        <c:v>273</c:v>
                      </c:pt>
                      <c:pt idx="896">
                        <c:v>273.17</c:v>
                      </c:pt>
                      <c:pt idx="897">
                        <c:v>271.73</c:v>
                      </c:pt>
                      <c:pt idx="898">
                        <c:v>273</c:v>
                      </c:pt>
                      <c:pt idx="899">
                        <c:v>271.57</c:v>
                      </c:pt>
                      <c:pt idx="900">
                        <c:v>271.69</c:v>
                      </c:pt>
                      <c:pt idx="901">
                        <c:v>271.77999999999997</c:v>
                      </c:pt>
                      <c:pt idx="902">
                        <c:v>272.08</c:v>
                      </c:pt>
                      <c:pt idx="903">
                        <c:v>272.08</c:v>
                      </c:pt>
                      <c:pt idx="904">
                        <c:v>271.92</c:v>
                      </c:pt>
                      <c:pt idx="905">
                        <c:v>273.02999999999997</c:v>
                      </c:pt>
                      <c:pt idx="906">
                        <c:v>273.20999999999998</c:v>
                      </c:pt>
                      <c:pt idx="907">
                        <c:v>274.61</c:v>
                      </c:pt>
                      <c:pt idx="908">
                        <c:v>274.81</c:v>
                      </c:pt>
                      <c:pt idx="909">
                        <c:v>273.64</c:v>
                      </c:pt>
                      <c:pt idx="910">
                        <c:v>275.67</c:v>
                      </c:pt>
                      <c:pt idx="911">
                        <c:v>276</c:v>
                      </c:pt>
                      <c:pt idx="912">
                        <c:v>274.94</c:v>
                      </c:pt>
                      <c:pt idx="913">
                        <c:v>274.64999999999998</c:v>
                      </c:pt>
                      <c:pt idx="914">
                        <c:v>274.76</c:v>
                      </c:pt>
                      <c:pt idx="915">
                        <c:v>276.33</c:v>
                      </c:pt>
                      <c:pt idx="916">
                        <c:v>276.26</c:v>
                      </c:pt>
                      <c:pt idx="917">
                        <c:v>276.47000000000003</c:v>
                      </c:pt>
                      <c:pt idx="918">
                        <c:v>279.25</c:v>
                      </c:pt>
                      <c:pt idx="919">
                        <c:v>280</c:v>
                      </c:pt>
                      <c:pt idx="920">
                        <c:v>282.56</c:v>
                      </c:pt>
                      <c:pt idx="921">
                        <c:v>281.42</c:v>
                      </c:pt>
                      <c:pt idx="922">
                        <c:v>280.29000000000002</c:v>
                      </c:pt>
                      <c:pt idx="923">
                        <c:v>280.3</c:v>
                      </c:pt>
                      <c:pt idx="924">
                        <c:v>281.75</c:v>
                      </c:pt>
                      <c:pt idx="925">
                        <c:v>282.18</c:v>
                      </c:pt>
                      <c:pt idx="926">
                        <c:v>283.91000000000003</c:v>
                      </c:pt>
                      <c:pt idx="927">
                        <c:v>283.52</c:v>
                      </c:pt>
                      <c:pt idx="928">
                        <c:v>283.35000000000002</c:v>
                      </c:pt>
                      <c:pt idx="929">
                        <c:v>280.72000000000003</c:v>
                      </c:pt>
                      <c:pt idx="930">
                        <c:v>282.77999999999997</c:v>
                      </c:pt>
                      <c:pt idx="931">
                        <c:v>282.02999999999997</c:v>
                      </c:pt>
                      <c:pt idx="932">
                        <c:v>283.29000000000002</c:v>
                      </c:pt>
                      <c:pt idx="933">
                        <c:v>283.99</c:v>
                      </c:pt>
                      <c:pt idx="934">
                        <c:v>285.02</c:v>
                      </c:pt>
                      <c:pt idx="935">
                        <c:v>284.45999999999998</c:v>
                      </c:pt>
                      <c:pt idx="936">
                        <c:v>283.14999999999998</c:v>
                      </c:pt>
                      <c:pt idx="937">
                        <c:v>281.94</c:v>
                      </c:pt>
                      <c:pt idx="938">
                        <c:v>281.14</c:v>
                      </c:pt>
                      <c:pt idx="939">
                        <c:v>281.67</c:v>
                      </c:pt>
                      <c:pt idx="940">
                        <c:v>280.64999999999998</c:v>
                      </c:pt>
                      <c:pt idx="941">
                        <c:v>278.36</c:v>
                      </c:pt>
                      <c:pt idx="942">
                        <c:v>278.20999999999998</c:v>
                      </c:pt>
                      <c:pt idx="943">
                        <c:v>278.20999999999998</c:v>
                      </c:pt>
                      <c:pt idx="944">
                        <c:v>277.91000000000003</c:v>
                      </c:pt>
                      <c:pt idx="945">
                        <c:v>277.49</c:v>
                      </c:pt>
                      <c:pt idx="946">
                        <c:v>278.8</c:v>
                      </c:pt>
                      <c:pt idx="947">
                        <c:v>277.01</c:v>
                      </c:pt>
                      <c:pt idx="948">
                        <c:v>276</c:v>
                      </c:pt>
                      <c:pt idx="949">
                        <c:v>272.91000000000003</c:v>
                      </c:pt>
                      <c:pt idx="950">
                        <c:v>273.16000000000003</c:v>
                      </c:pt>
                      <c:pt idx="951">
                        <c:v>273.01</c:v>
                      </c:pt>
                      <c:pt idx="952">
                        <c:v>273.38</c:v>
                      </c:pt>
                      <c:pt idx="953">
                        <c:v>273.99</c:v>
                      </c:pt>
                      <c:pt idx="954">
                        <c:v>276.56</c:v>
                      </c:pt>
                      <c:pt idx="955">
                        <c:v>272.5</c:v>
                      </c:pt>
                      <c:pt idx="956">
                        <c:v>269.74</c:v>
                      </c:pt>
                      <c:pt idx="957">
                        <c:v>272.44</c:v>
                      </c:pt>
                      <c:pt idx="958">
                        <c:v>272</c:v>
                      </c:pt>
                      <c:pt idx="959">
                        <c:v>270.95</c:v>
                      </c:pt>
                      <c:pt idx="960">
                        <c:v>269.64</c:v>
                      </c:pt>
                      <c:pt idx="961">
                        <c:v>270.61</c:v>
                      </c:pt>
                      <c:pt idx="962">
                        <c:v>274.29000000000002</c:v>
                      </c:pt>
                      <c:pt idx="963">
                        <c:v>274.52</c:v>
                      </c:pt>
                      <c:pt idx="964">
                        <c:v>275.37</c:v>
                      </c:pt>
                      <c:pt idx="965">
                        <c:v>274.91000000000003</c:v>
                      </c:pt>
                      <c:pt idx="966">
                        <c:v>275</c:v>
                      </c:pt>
                      <c:pt idx="967">
                        <c:v>272.86</c:v>
                      </c:pt>
                      <c:pt idx="968">
                        <c:v>273.36</c:v>
                      </c:pt>
                      <c:pt idx="969">
                        <c:v>274.41000000000003</c:v>
                      </c:pt>
                      <c:pt idx="970">
                        <c:v>274.07</c:v>
                      </c:pt>
                      <c:pt idx="971">
                        <c:v>272.01</c:v>
                      </c:pt>
                      <c:pt idx="972">
                        <c:v>270.02999999999997</c:v>
                      </c:pt>
                      <c:pt idx="973">
                        <c:v>270.97000000000003</c:v>
                      </c:pt>
                      <c:pt idx="974">
                        <c:v>270.52999999999997</c:v>
                      </c:pt>
                      <c:pt idx="975">
                        <c:v>270.42</c:v>
                      </c:pt>
                      <c:pt idx="976">
                        <c:v>269.32</c:v>
                      </c:pt>
                      <c:pt idx="977">
                        <c:v>268.13</c:v>
                      </c:pt>
                      <c:pt idx="978">
                        <c:v>263.68</c:v>
                      </c:pt>
                      <c:pt idx="979">
                        <c:v>261.88</c:v>
                      </c:pt>
                      <c:pt idx="980">
                        <c:v>259.83999999999997</c:v>
                      </c:pt>
                      <c:pt idx="981">
                        <c:v>261.39999999999998</c:v>
                      </c:pt>
                      <c:pt idx="982">
                        <c:v>258.08</c:v>
                      </c:pt>
                      <c:pt idx="983">
                        <c:v>258.39</c:v>
                      </c:pt>
                      <c:pt idx="984">
                        <c:v>262.20999999999998</c:v>
                      </c:pt>
                      <c:pt idx="985">
                        <c:v>259.52999999999997</c:v>
                      </c:pt>
                      <c:pt idx="986">
                        <c:v>259.62</c:v>
                      </c:pt>
                      <c:pt idx="987">
                        <c:v>263.32</c:v>
                      </c:pt>
                      <c:pt idx="988">
                        <c:v>262.77999999999997</c:v>
                      </c:pt>
                      <c:pt idx="989">
                        <c:v>262.95999999999998</c:v>
                      </c:pt>
                      <c:pt idx="990">
                        <c:v>264</c:v>
                      </c:pt>
                      <c:pt idx="991">
                        <c:v>266</c:v>
                      </c:pt>
                      <c:pt idx="992">
                        <c:v>265</c:v>
                      </c:pt>
                      <c:pt idx="993">
                        <c:v>264.95</c:v>
                      </c:pt>
                      <c:pt idx="994">
                        <c:v>265.31</c:v>
                      </c:pt>
                      <c:pt idx="995">
                        <c:v>265</c:v>
                      </c:pt>
                      <c:pt idx="996">
                        <c:v>264.98</c:v>
                      </c:pt>
                      <c:pt idx="997">
                        <c:v>265.73</c:v>
                      </c:pt>
                      <c:pt idx="998">
                        <c:v>265.73</c:v>
                      </c:pt>
                      <c:pt idx="999">
                        <c:v>265.73</c:v>
                      </c:pt>
                      <c:pt idx="1000">
                        <c:v>263.74</c:v>
                      </c:pt>
                      <c:pt idx="1001">
                        <c:v>264.95</c:v>
                      </c:pt>
                      <c:pt idx="1002">
                        <c:v>262.66000000000003</c:v>
                      </c:pt>
                      <c:pt idx="1003">
                        <c:v>261.91000000000003</c:v>
                      </c:pt>
                      <c:pt idx="1004">
                        <c:v>261.06</c:v>
                      </c:pt>
                      <c:pt idx="1005">
                        <c:v>261.06</c:v>
                      </c:pt>
                      <c:pt idx="1006">
                        <c:v>260.75</c:v>
                      </c:pt>
                      <c:pt idx="1007">
                        <c:v>257.02999999999997</c:v>
                      </c:pt>
                      <c:pt idx="1008">
                        <c:v>256.02999999999997</c:v>
                      </c:pt>
                      <c:pt idx="1009">
                        <c:v>255.06</c:v>
                      </c:pt>
                      <c:pt idx="1010">
                        <c:v>254.08</c:v>
                      </c:pt>
                      <c:pt idx="1011">
                        <c:v>254.46</c:v>
                      </c:pt>
                      <c:pt idx="1012">
                        <c:v>253.68</c:v>
                      </c:pt>
                      <c:pt idx="1013">
                        <c:v>253.74</c:v>
                      </c:pt>
                      <c:pt idx="1014">
                        <c:v>252.04</c:v>
                      </c:pt>
                      <c:pt idx="1015">
                        <c:v>246.58</c:v>
                      </c:pt>
                      <c:pt idx="1016">
                        <c:v>246.1</c:v>
                      </c:pt>
                      <c:pt idx="1017">
                        <c:v>247</c:v>
                      </c:pt>
                      <c:pt idx="1018">
                        <c:v>247.89</c:v>
                      </c:pt>
                      <c:pt idx="1019">
                        <c:v>248.84</c:v>
                      </c:pt>
                      <c:pt idx="1020">
                        <c:v>247.92</c:v>
                      </c:pt>
                      <c:pt idx="1021">
                        <c:v>246.81</c:v>
                      </c:pt>
                      <c:pt idx="1022">
                        <c:v>244.5</c:v>
                      </c:pt>
                      <c:pt idx="1023">
                        <c:v>240.95</c:v>
                      </c:pt>
                      <c:pt idx="1024">
                        <c:v>241.06</c:v>
                      </c:pt>
                      <c:pt idx="1025">
                        <c:v>239.9</c:v>
                      </c:pt>
                      <c:pt idx="1026">
                        <c:v>239.95</c:v>
                      </c:pt>
                      <c:pt idx="1027">
                        <c:v>242.8</c:v>
                      </c:pt>
                      <c:pt idx="1028">
                        <c:v>242.49</c:v>
                      </c:pt>
                      <c:pt idx="1029">
                        <c:v>244.17</c:v>
                      </c:pt>
                      <c:pt idx="1030">
                        <c:v>241.04</c:v>
                      </c:pt>
                      <c:pt idx="1031">
                        <c:v>240.3</c:v>
                      </c:pt>
                      <c:pt idx="1032">
                        <c:v>241.43</c:v>
                      </c:pt>
                      <c:pt idx="1033">
                        <c:v>241.2</c:v>
                      </c:pt>
                      <c:pt idx="1034">
                        <c:v>239.99</c:v>
                      </c:pt>
                      <c:pt idx="1035">
                        <c:v>240.23</c:v>
                      </c:pt>
                      <c:pt idx="1036">
                        <c:v>240.3</c:v>
                      </c:pt>
                      <c:pt idx="1037">
                        <c:v>240.3</c:v>
                      </c:pt>
                      <c:pt idx="1038">
                        <c:v>240.3</c:v>
                      </c:pt>
                      <c:pt idx="1039">
                        <c:v>243.08</c:v>
                      </c:pt>
                      <c:pt idx="1040">
                        <c:v>255.28</c:v>
                      </c:pt>
                      <c:pt idx="1041">
                        <c:v>254.89</c:v>
                      </c:pt>
                      <c:pt idx="1042">
                        <c:v>254.89</c:v>
                      </c:pt>
                      <c:pt idx="1043">
                        <c:v>253.6</c:v>
                      </c:pt>
                      <c:pt idx="1044">
                        <c:v>254.21</c:v>
                      </c:pt>
                      <c:pt idx="1045">
                        <c:v>254.21</c:v>
                      </c:pt>
                      <c:pt idx="1046">
                        <c:v>252.93</c:v>
                      </c:pt>
                      <c:pt idx="1047">
                        <c:v>253.59</c:v>
                      </c:pt>
                      <c:pt idx="1048">
                        <c:v>254.05</c:v>
                      </c:pt>
                      <c:pt idx="1049">
                        <c:v>254.26</c:v>
                      </c:pt>
                      <c:pt idx="1050">
                        <c:v>254.06</c:v>
                      </c:pt>
                      <c:pt idx="1051">
                        <c:v>252</c:v>
                      </c:pt>
                      <c:pt idx="1052">
                        <c:v>252.34</c:v>
                      </c:pt>
                      <c:pt idx="1053">
                        <c:v>253.5</c:v>
                      </c:pt>
                      <c:pt idx="1054">
                        <c:v>253.17</c:v>
                      </c:pt>
                      <c:pt idx="1055">
                        <c:v>252.89</c:v>
                      </c:pt>
                      <c:pt idx="1056">
                        <c:v>252.44</c:v>
                      </c:pt>
                      <c:pt idx="1057">
                        <c:v>253.85</c:v>
                      </c:pt>
                      <c:pt idx="1058">
                        <c:v>252.81</c:v>
                      </c:pt>
                      <c:pt idx="1059">
                        <c:v>252.6</c:v>
                      </c:pt>
                      <c:pt idx="1060">
                        <c:v>251.75</c:v>
                      </c:pt>
                      <c:pt idx="1061">
                        <c:v>252</c:v>
                      </c:pt>
                      <c:pt idx="1062">
                        <c:v>251.87</c:v>
                      </c:pt>
                      <c:pt idx="1063">
                        <c:v>249.99</c:v>
                      </c:pt>
                      <c:pt idx="1064">
                        <c:v>249.01</c:v>
                      </c:pt>
                      <c:pt idx="1065">
                        <c:v>246.69</c:v>
                      </c:pt>
                      <c:pt idx="1066">
                        <c:v>244.22</c:v>
                      </c:pt>
                      <c:pt idx="1067">
                        <c:v>243.46</c:v>
                      </c:pt>
                      <c:pt idx="1068">
                        <c:v>242.98</c:v>
                      </c:pt>
                      <c:pt idx="1069">
                        <c:v>242.3</c:v>
                      </c:pt>
                      <c:pt idx="1070">
                        <c:v>239.72</c:v>
                      </c:pt>
                      <c:pt idx="1071">
                        <c:v>241.24</c:v>
                      </c:pt>
                      <c:pt idx="1072">
                        <c:v>242.79</c:v>
                      </c:pt>
                      <c:pt idx="1073">
                        <c:v>244.38</c:v>
                      </c:pt>
                      <c:pt idx="1074">
                        <c:v>246.5</c:v>
                      </c:pt>
                      <c:pt idx="1075">
                        <c:v>245.2</c:v>
                      </c:pt>
                      <c:pt idx="1076">
                        <c:v>247.08</c:v>
                      </c:pt>
                      <c:pt idx="1077">
                        <c:v>247.51</c:v>
                      </c:pt>
                      <c:pt idx="1078">
                        <c:v>250.27</c:v>
                      </c:pt>
                      <c:pt idx="1079">
                        <c:v>248.23</c:v>
                      </c:pt>
                      <c:pt idx="1080">
                        <c:v>246.02</c:v>
                      </c:pt>
                      <c:pt idx="1081">
                        <c:v>247.55</c:v>
                      </c:pt>
                      <c:pt idx="1082">
                        <c:v>246.53</c:v>
                      </c:pt>
                      <c:pt idx="1083">
                        <c:v>246.28</c:v>
                      </c:pt>
                      <c:pt idx="1084">
                        <c:v>245.12</c:v>
                      </c:pt>
                      <c:pt idx="1085">
                        <c:v>246.47</c:v>
                      </c:pt>
                      <c:pt idx="1086">
                        <c:v>245.13</c:v>
                      </c:pt>
                      <c:pt idx="1087">
                        <c:v>244.56</c:v>
                      </c:pt>
                      <c:pt idx="1088">
                        <c:v>245.09</c:v>
                      </c:pt>
                      <c:pt idx="1089">
                        <c:v>244.24</c:v>
                      </c:pt>
                      <c:pt idx="1090">
                        <c:v>240.43</c:v>
                      </c:pt>
                      <c:pt idx="1091">
                        <c:v>243.49</c:v>
                      </c:pt>
                      <c:pt idx="1092">
                        <c:v>242.65</c:v>
                      </c:pt>
                      <c:pt idx="1093">
                        <c:v>238.5</c:v>
                      </c:pt>
                      <c:pt idx="1094">
                        <c:v>238.98</c:v>
                      </c:pt>
                      <c:pt idx="1095">
                        <c:v>225.83</c:v>
                      </c:pt>
                      <c:pt idx="1096">
                        <c:v>219</c:v>
                      </c:pt>
                      <c:pt idx="1097">
                        <c:v>213.35</c:v>
                      </c:pt>
                      <c:pt idx="1098">
                        <c:v>215.93</c:v>
                      </c:pt>
                      <c:pt idx="1099">
                        <c:v>218.18</c:v>
                      </c:pt>
                      <c:pt idx="1100">
                        <c:v>211.65</c:v>
                      </c:pt>
                      <c:pt idx="1101">
                        <c:v>214.4</c:v>
                      </c:pt>
                      <c:pt idx="1102">
                        <c:v>211.88</c:v>
                      </c:pt>
                      <c:pt idx="1103">
                        <c:v>213.15</c:v>
                      </c:pt>
                      <c:pt idx="1104">
                        <c:v>212.05</c:v>
                      </c:pt>
                      <c:pt idx="1105">
                        <c:v>211.65</c:v>
                      </c:pt>
                      <c:pt idx="1106">
                        <c:v>213.68</c:v>
                      </c:pt>
                      <c:pt idx="1107">
                        <c:v>213.5</c:v>
                      </c:pt>
                      <c:pt idx="1108">
                        <c:v>215.8</c:v>
                      </c:pt>
                      <c:pt idx="1109">
                        <c:v>216.1</c:v>
                      </c:pt>
                      <c:pt idx="1110">
                        <c:v>222</c:v>
                      </c:pt>
                      <c:pt idx="1111">
                        <c:v>231.96</c:v>
                      </c:pt>
                      <c:pt idx="1112">
                        <c:v>230.4</c:v>
                      </c:pt>
                      <c:pt idx="1113">
                        <c:v>229.19</c:v>
                      </c:pt>
                      <c:pt idx="1114">
                        <c:v>228</c:v>
                      </c:pt>
                      <c:pt idx="1115">
                        <c:v>228</c:v>
                      </c:pt>
                      <c:pt idx="1116">
                        <c:v>228.52</c:v>
                      </c:pt>
                      <c:pt idx="1117">
                        <c:v>224.54</c:v>
                      </c:pt>
                      <c:pt idx="1118">
                        <c:v>227.1</c:v>
                      </c:pt>
                      <c:pt idx="1119">
                        <c:v>231.2</c:v>
                      </c:pt>
                      <c:pt idx="1120">
                        <c:v>229.63</c:v>
                      </c:pt>
                      <c:pt idx="1121">
                        <c:v>226.06</c:v>
                      </c:pt>
                      <c:pt idx="1122">
                        <c:v>227.72</c:v>
                      </c:pt>
                      <c:pt idx="1123">
                        <c:v>227.6</c:v>
                      </c:pt>
                      <c:pt idx="1124">
                        <c:v>228.49</c:v>
                      </c:pt>
                      <c:pt idx="1125">
                        <c:v>226.73</c:v>
                      </c:pt>
                      <c:pt idx="1126">
                        <c:v>226.65</c:v>
                      </c:pt>
                      <c:pt idx="1127">
                        <c:v>224.38</c:v>
                      </c:pt>
                      <c:pt idx="1128">
                        <c:v>222.02</c:v>
                      </c:pt>
                      <c:pt idx="1129">
                        <c:v>222.02</c:v>
                      </c:pt>
                      <c:pt idx="1130">
                        <c:v>220.09</c:v>
                      </c:pt>
                      <c:pt idx="1131">
                        <c:v>220.05</c:v>
                      </c:pt>
                      <c:pt idx="1132">
                        <c:v>220.2</c:v>
                      </c:pt>
                      <c:pt idx="1133">
                        <c:v>221.7</c:v>
                      </c:pt>
                      <c:pt idx="1134">
                        <c:v>222.38</c:v>
                      </c:pt>
                      <c:pt idx="1135">
                        <c:v>221.39</c:v>
                      </c:pt>
                      <c:pt idx="1136">
                        <c:v>221.48</c:v>
                      </c:pt>
                      <c:pt idx="1137">
                        <c:v>219.96</c:v>
                      </c:pt>
                      <c:pt idx="1138">
                        <c:v>218.81</c:v>
                      </c:pt>
                      <c:pt idx="1139">
                        <c:v>220.02</c:v>
                      </c:pt>
                      <c:pt idx="1140">
                        <c:v>222.72</c:v>
                      </c:pt>
                      <c:pt idx="1141">
                        <c:v>223.48</c:v>
                      </c:pt>
                      <c:pt idx="1142">
                        <c:v>224</c:v>
                      </c:pt>
                      <c:pt idx="1143">
                        <c:v>224.91</c:v>
                      </c:pt>
                      <c:pt idx="1144">
                        <c:v>223.5</c:v>
                      </c:pt>
                      <c:pt idx="1145">
                        <c:v>223.83</c:v>
                      </c:pt>
                      <c:pt idx="1146">
                        <c:v>223.98</c:v>
                      </c:pt>
                      <c:pt idx="1147">
                        <c:v>223.18</c:v>
                      </c:pt>
                      <c:pt idx="1148">
                        <c:v>222.4</c:v>
                      </c:pt>
                      <c:pt idx="1149">
                        <c:v>222.4</c:v>
                      </c:pt>
                      <c:pt idx="1150">
                        <c:v>221.76</c:v>
                      </c:pt>
                      <c:pt idx="1151">
                        <c:v>223.5</c:v>
                      </c:pt>
                      <c:pt idx="1152">
                        <c:v>224.64</c:v>
                      </c:pt>
                      <c:pt idx="1153">
                        <c:v>225.17</c:v>
                      </c:pt>
                      <c:pt idx="1154">
                        <c:v>228.07</c:v>
                      </c:pt>
                      <c:pt idx="1155">
                        <c:v>230</c:v>
                      </c:pt>
                      <c:pt idx="1156">
                        <c:v>228.62</c:v>
                      </c:pt>
                      <c:pt idx="1157">
                        <c:v>228.63</c:v>
                      </c:pt>
                      <c:pt idx="1158">
                        <c:v>228.63</c:v>
                      </c:pt>
                      <c:pt idx="1159">
                        <c:v>228</c:v>
                      </c:pt>
                      <c:pt idx="1160">
                        <c:v>228.23</c:v>
                      </c:pt>
                      <c:pt idx="1161">
                        <c:v>231.1</c:v>
                      </c:pt>
                      <c:pt idx="1162">
                        <c:v>231</c:v>
                      </c:pt>
                      <c:pt idx="1163">
                        <c:v>234.41</c:v>
                      </c:pt>
                      <c:pt idx="1164">
                        <c:v>237.12</c:v>
                      </c:pt>
                      <c:pt idx="1165">
                        <c:v>238.3</c:v>
                      </c:pt>
                      <c:pt idx="1166">
                        <c:v>239.3</c:v>
                      </c:pt>
                      <c:pt idx="1167">
                        <c:v>237</c:v>
                      </c:pt>
                      <c:pt idx="1168">
                        <c:v>235.68</c:v>
                      </c:pt>
                      <c:pt idx="1169">
                        <c:v>235.34</c:v>
                      </c:pt>
                      <c:pt idx="1170">
                        <c:v>237.22</c:v>
                      </c:pt>
                      <c:pt idx="1171">
                        <c:v>240.72</c:v>
                      </c:pt>
                      <c:pt idx="1172">
                        <c:v>243.28</c:v>
                      </c:pt>
                      <c:pt idx="1173">
                        <c:v>243.55</c:v>
                      </c:pt>
                      <c:pt idx="1174">
                        <c:v>242.98</c:v>
                      </c:pt>
                      <c:pt idx="1175">
                        <c:v>247</c:v>
                      </c:pt>
                      <c:pt idx="1176">
                        <c:v>244.15</c:v>
                      </c:pt>
                      <c:pt idx="1177">
                        <c:v>241.08</c:v>
                      </c:pt>
                      <c:pt idx="1178">
                        <c:v>241</c:v>
                      </c:pt>
                      <c:pt idx="1179">
                        <c:v>239.46</c:v>
                      </c:pt>
                      <c:pt idx="1180">
                        <c:v>244.07</c:v>
                      </c:pt>
                      <c:pt idx="1181">
                        <c:v>241.21</c:v>
                      </c:pt>
                      <c:pt idx="1182">
                        <c:v>242.04</c:v>
                      </c:pt>
                      <c:pt idx="1183">
                        <c:v>241</c:v>
                      </c:pt>
                      <c:pt idx="1184">
                        <c:v>238.1</c:v>
                      </c:pt>
                      <c:pt idx="1185">
                        <c:v>235.21</c:v>
                      </c:pt>
                      <c:pt idx="1186">
                        <c:v>236.19</c:v>
                      </c:pt>
                      <c:pt idx="1187">
                        <c:v>234.5</c:v>
                      </c:pt>
                      <c:pt idx="1188">
                        <c:v>236.38</c:v>
                      </c:pt>
                      <c:pt idx="1189">
                        <c:v>235.85</c:v>
                      </c:pt>
                      <c:pt idx="1190">
                        <c:v>234.27</c:v>
                      </c:pt>
                      <c:pt idx="1191">
                        <c:v>233.53</c:v>
                      </c:pt>
                      <c:pt idx="1192">
                        <c:v>234.36</c:v>
                      </c:pt>
                      <c:pt idx="1193">
                        <c:v>233.02</c:v>
                      </c:pt>
                      <c:pt idx="1194">
                        <c:v>235</c:v>
                      </c:pt>
                      <c:pt idx="1195">
                        <c:v>232.51</c:v>
                      </c:pt>
                      <c:pt idx="1196">
                        <c:v>231</c:v>
                      </c:pt>
                      <c:pt idx="1197">
                        <c:v>229.68</c:v>
                      </c:pt>
                      <c:pt idx="1198">
                        <c:v>229.9</c:v>
                      </c:pt>
                      <c:pt idx="1199">
                        <c:v>229.69</c:v>
                      </c:pt>
                      <c:pt idx="1200">
                        <c:v>229.7</c:v>
                      </c:pt>
                      <c:pt idx="1201">
                        <c:v>230.54</c:v>
                      </c:pt>
                      <c:pt idx="1202">
                        <c:v>229.76</c:v>
                      </c:pt>
                      <c:pt idx="1203">
                        <c:v>230.11</c:v>
                      </c:pt>
                      <c:pt idx="1204">
                        <c:v>227.83</c:v>
                      </c:pt>
                      <c:pt idx="1205">
                        <c:v>228.27</c:v>
                      </c:pt>
                      <c:pt idx="1206">
                        <c:v>230.67</c:v>
                      </c:pt>
                      <c:pt idx="1207">
                        <c:v>227.97</c:v>
                      </c:pt>
                      <c:pt idx="1208">
                        <c:v>227.06</c:v>
                      </c:pt>
                      <c:pt idx="1209">
                        <c:v>226.83</c:v>
                      </c:pt>
                      <c:pt idx="1210">
                        <c:v>229.65</c:v>
                      </c:pt>
                      <c:pt idx="1211">
                        <c:v>229.88</c:v>
                      </c:pt>
                      <c:pt idx="1212">
                        <c:v>230.16</c:v>
                      </c:pt>
                      <c:pt idx="1213">
                        <c:v>229.22</c:v>
                      </c:pt>
                      <c:pt idx="1214">
                        <c:v>231.87</c:v>
                      </c:pt>
                      <c:pt idx="1215">
                        <c:v>233.52</c:v>
                      </c:pt>
                      <c:pt idx="1216">
                        <c:v>232.82</c:v>
                      </c:pt>
                      <c:pt idx="1217">
                        <c:v>233.36</c:v>
                      </c:pt>
                      <c:pt idx="1218">
                        <c:v>234.41</c:v>
                      </c:pt>
                      <c:pt idx="1219">
                        <c:v>234.14</c:v>
                      </c:pt>
                      <c:pt idx="1220">
                        <c:v>230.15</c:v>
                      </c:pt>
                      <c:pt idx="1221">
                        <c:v>230.35</c:v>
                      </c:pt>
                      <c:pt idx="1222">
                        <c:v>231.67</c:v>
                      </c:pt>
                      <c:pt idx="1223">
                        <c:v>232.7</c:v>
                      </c:pt>
                      <c:pt idx="1224">
                        <c:v>233.7</c:v>
                      </c:pt>
                      <c:pt idx="1225">
                        <c:v>236.1</c:v>
                      </c:pt>
                      <c:pt idx="1226">
                        <c:v>236.16</c:v>
                      </c:pt>
                      <c:pt idx="1227">
                        <c:v>237.7</c:v>
                      </c:pt>
                      <c:pt idx="1228">
                        <c:v>237.51</c:v>
                      </c:pt>
                      <c:pt idx="1229">
                        <c:v>236.35</c:v>
                      </c:pt>
                      <c:pt idx="1230">
                        <c:v>233.9</c:v>
                      </c:pt>
                      <c:pt idx="1231">
                        <c:v>231.58</c:v>
                      </c:pt>
                      <c:pt idx="1232">
                        <c:v>233.69</c:v>
                      </c:pt>
                      <c:pt idx="1233">
                        <c:v>233.65</c:v>
                      </c:pt>
                      <c:pt idx="1234">
                        <c:v>232.64</c:v>
                      </c:pt>
                      <c:pt idx="1235">
                        <c:v>234.44</c:v>
                      </c:pt>
                      <c:pt idx="1236">
                        <c:v>236.5</c:v>
                      </c:pt>
                      <c:pt idx="1237">
                        <c:v>235.83</c:v>
                      </c:pt>
                      <c:pt idx="1238">
                        <c:v>235.43</c:v>
                      </c:pt>
                      <c:pt idx="1239">
                        <c:v>234.94</c:v>
                      </c:pt>
                      <c:pt idx="1240">
                        <c:v>235.05</c:v>
                      </c:pt>
                      <c:pt idx="1241">
                        <c:v>235.44</c:v>
                      </c:pt>
                      <c:pt idx="1242">
                        <c:v>236.46</c:v>
                      </c:pt>
                      <c:pt idx="1243">
                        <c:v>233.73</c:v>
                      </c:pt>
                      <c:pt idx="1244">
                        <c:v>231.98</c:v>
                      </c:pt>
                      <c:pt idx="1245">
                        <c:v>229.98</c:v>
                      </c:pt>
                      <c:pt idx="1246">
                        <c:v>229</c:v>
                      </c:pt>
                      <c:pt idx="1247">
                        <c:v>228</c:v>
                      </c:pt>
                      <c:pt idx="1248">
                        <c:v>226.15</c:v>
                      </c:pt>
                      <c:pt idx="1249">
                        <c:v>227.35</c:v>
                      </c:pt>
                      <c:pt idx="1250">
                        <c:v>226.5</c:v>
                      </c:pt>
                      <c:pt idx="1251">
                        <c:v>224.68</c:v>
                      </c:pt>
                      <c:pt idx="1252">
                        <c:v>222</c:v>
                      </c:pt>
                      <c:pt idx="1253">
                        <c:v>221.05</c:v>
                      </c:pt>
                      <c:pt idx="1254">
                        <c:v>225.81</c:v>
                      </c:pt>
                      <c:pt idx="1255">
                        <c:v>222.29</c:v>
                      </c:pt>
                      <c:pt idx="1256">
                        <c:v>218.25</c:v>
                      </c:pt>
                      <c:pt idx="1257">
                        <c:v>215.94</c:v>
                      </c:pt>
                      <c:pt idx="1258">
                        <c:v>216.12</c:v>
                      </c:pt>
                      <c:pt idx="1259">
                        <c:v>217.53</c:v>
                      </c:pt>
                      <c:pt idx="1260">
                        <c:v>216.21</c:v>
                      </c:pt>
                      <c:pt idx="1261">
                        <c:v>218</c:v>
                      </c:pt>
                      <c:pt idx="1262">
                        <c:v>217.13</c:v>
                      </c:pt>
                      <c:pt idx="1263">
                        <c:v>220.2</c:v>
                      </c:pt>
                      <c:pt idx="1264">
                        <c:v>219.44</c:v>
                      </c:pt>
                      <c:pt idx="1265">
                        <c:v>224.34</c:v>
                      </c:pt>
                      <c:pt idx="1266">
                        <c:v>223.12</c:v>
                      </c:pt>
                      <c:pt idx="1267">
                        <c:v>223.12</c:v>
                      </c:pt>
                      <c:pt idx="1268">
                        <c:v>222.13</c:v>
                      </c:pt>
                      <c:pt idx="1269">
                        <c:v>222.7</c:v>
                      </c:pt>
                      <c:pt idx="1270">
                        <c:v>224.09</c:v>
                      </c:pt>
                      <c:pt idx="1271">
                        <c:v>223.72</c:v>
                      </c:pt>
                      <c:pt idx="1272">
                        <c:v>225.03</c:v>
                      </c:pt>
                      <c:pt idx="1273">
                        <c:v>223.77</c:v>
                      </c:pt>
                      <c:pt idx="1274">
                        <c:v>224.02</c:v>
                      </c:pt>
                      <c:pt idx="1275">
                        <c:v>225.49</c:v>
                      </c:pt>
                      <c:pt idx="1276">
                        <c:v>224.95</c:v>
                      </c:pt>
                      <c:pt idx="1277">
                        <c:v>226.03</c:v>
                      </c:pt>
                      <c:pt idx="1278">
                        <c:v>227.22</c:v>
                      </c:pt>
                      <c:pt idx="1279">
                        <c:v>227.6</c:v>
                      </c:pt>
                      <c:pt idx="1280">
                        <c:v>229.05</c:v>
                      </c:pt>
                      <c:pt idx="1281">
                        <c:v>230.49</c:v>
                      </c:pt>
                      <c:pt idx="1282">
                        <c:v>229.69</c:v>
                      </c:pt>
                      <c:pt idx="1283">
                        <c:v>229.59</c:v>
                      </c:pt>
                      <c:pt idx="1284">
                        <c:v>231.07</c:v>
                      </c:pt>
                      <c:pt idx="1285">
                        <c:v>230.24</c:v>
                      </c:pt>
                      <c:pt idx="1286">
                        <c:v>232.21</c:v>
                      </c:pt>
                      <c:pt idx="1287">
                        <c:v>233.96</c:v>
                      </c:pt>
                      <c:pt idx="1288">
                        <c:v>235.53</c:v>
                      </c:pt>
                      <c:pt idx="1289">
                        <c:v>236.02</c:v>
                      </c:pt>
                      <c:pt idx="1290">
                        <c:v>238.52</c:v>
                      </c:pt>
                      <c:pt idx="1291">
                        <c:v>239.97</c:v>
                      </c:pt>
                      <c:pt idx="1292">
                        <c:v>241.83</c:v>
                      </c:pt>
                      <c:pt idx="1293">
                        <c:v>241</c:v>
                      </c:pt>
                      <c:pt idx="1294">
                        <c:v>238.66</c:v>
                      </c:pt>
                      <c:pt idx="1295">
                        <c:v>238.58</c:v>
                      </c:pt>
                      <c:pt idx="1296">
                        <c:v>241</c:v>
                      </c:pt>
                      <c:pt idx="1297">
                        <c:v>240.3</c:v>
                      </c:pt>
                      <c:pt idx="1298">
                        <c:v>241</c:v>
                      </c:pt>
                      <c:pt idx="1299">
                        <c:v>241</c:v>
                      </c:pt>
                      <c:pt idx="1300">
                        <c:v>246.47</c:v>
                      </c:pt>
                      <c:pt idx="1301">
                        <c:v>245.38</c:v>
                      </c:pt>
                      <c:pt idx="1302">
                        <c:v>255.59</c:v>
                      </c:pt>
                      <c:pt idx="1303">
                        <c:v>256.88</c:v>
                      </c:pt>
                      <c:pt idx="1304">
                        <c:v>256.88</c:v>
                      </c:pt>
                      <c:pt idx="1305">
                        <c:v>259.86</c:v>
                      </c:pt>
                      <c:pt idx="1306">
                        <c:v>257.38</c:v>
                      </c:pt>
                      <c:pt idx="1307">
                        <c:v>257.38</c:v>
                      </c:pt>
                      <c:pt idx="1308">
                        <c:v>259.48</c:v>
                      </c:pt>
                      <c:pt idx="1309">
                        <c:v>261.12</c:v>
                      </c:pt>
                      <c:pt idx="1310">
                        <c:v>260.60000000000002</c:v>
                      </c:pt>
                      <c:pt idx="1311">
                        <c:v>261</c:v>
                      </c:pt>
                      <c:pt idx="1312">
                        <c:v>259.73</c:v>
                      </c:pt>
                      <c:pt idx="1313">
                        <c:v>257.55</c:v>
                      </c:pt>
                      <c:pt idx="1314">
                        <c:v>253.38</c:v>
                      </c:pt>
                      <c:pt idx="1315">
                        <c:v>251.32</c:v>
                      </c:pt>
                      <c:pt idx="1316">
                        <c:v>254.28</c:v>
                      </c:pt>
                      <c:pt idx="1317">
                        <c:v>255.18</c:v>
                      </c:pt>
                      <c:pt idx="1318">
                        <c:v>255.63</c:v>
                      </c:pt>
                      <c:pt idx="1319">
                        <c:v>256.12</c:v>
                      </c:pt>
                      <c:pt idx="1320">
                        <c:v>258.05</c:v>
                      </c:pt>
                      <c:pt idx="1321">
                        <c:v>255.33</c:v>
                      </c:pt>
                      <c:pt idx="1322">
                        <c:v>253.96</c:v>
                      </c:pt>
                      <c:pt idx="1323">
                        <c:v>256.07</c:v>
                      </c:pt>
                      <c:pt idx="1324">
                        <c:v>256.05</c:v>
                      </c:pt>
                      <c:pt idx="1325">
                        <c:v>255.48</c:v>
                      </c:pt>
                      <c:pt idx="1326">
                        <c:v>258.81</c:v>
                      </c:pt>
                      <c:pt idx="1327">
                        <c:v>266.60000000000002</c:v>
                      </c:pt>
                      <c:pt idx="1328">
                        <c:v>265.95</c:v>
                      </c:pt>
                      <c:pt idx="1329">
                        <c:v>270</c:v>
                      </c:pt>
                      <c:pt idx="1330">
                        <c:v>272.41000000000003</c:v>
                      </c:pt>
                      <c:pt idx="1331">
                        <c:v>271.20999999999998</c:v>
                      </c:pt>
                      <c:pt idx="1332">
                        <c:v>274.42</c:v>
                      </c:pt>
                      <c:pt idx="1333">
                        <c:v>276.91000000000003</c:v>
                      </c:pt>
                      <c:pt idx="1334">
                        <c:v>276.56</c:v>
                      </c:pt>
                      <c:pt idx="1335">
                        <c:v>282.45</c:v>
                      </c:pt>
                      <c:pt idx="1336">
                        <c:v>287.60000000000002</c:v>
                      </c:pt>
                      <c:pt idx="1337">
                        <c:v>281.55</c:v>
                      </c:pt>
                      <c:pt idx="1338">
                        <c:v>278.99</c:v>
                      </c:pt>
                      <c:pt idx="1339">
                        <c:v>278.08</c:v>
                      </c:pt>
                      <c:pt idx="1340">
                        <c:v>273.58</c:v>
                      </c:pt>
                      <c:pt idx="1341">
                        <c:v>274.35000000000002</c:v>
                      </c:pt>
                      <c:pt idx="1342">
                        <c:v>276.11</c:v>
                      </c:pt>
                      <c:pt idx="1343">
                        <c:v>278.92</c:v>
                      </c:pt>
                      <c:pt idx="1344">
                        <c:v>276.74</c:v>
                      </c:pt>
                      <c:pt idx="1345">
                        <c:v>276.58999999999997</c:v>
                      </c:pt>
                      <c:pt idx="1346">
                        <c:v>278.39999999999998</c:v>
                      </c:pt>
                      <c:pt idx="1347">
                        <c:v>280.02999999999997</c:v>
                      </c:pt>
                      <c:pt idx="1348">
                        <c:v>281.18</c:v>
                      </c:pt>
                      <c:pt idx="1349">
                        <c:v>282.13</c:v>
                      </c:pt>
                      <c:pt idx="1350">
                        <c:v>284.45999999999998</c:v>
                      </c:pt>
                      <c:pt idx="1351">
                        <c:v>290.87</c:v>
                      </c:pt>
                      <c:pt idx="1352">
                        <c:v>295.51</c:v>
                      </c:pt>
                      <c:pt idx="1353">
                        <c:v>298.94</c:v>
                      </c:pt>
                      <c:pt idx="1354">
                        <c:v>299.88</c:v>
                      </c:pt>
                      <c:pt idx="1355">
                        <c:v>301.60000000000002</c:v>
                      </c:pt>
                      <c:pt idx="1356">
                        <c:v>302.5</c:v>
                      </c:pt>
                      <c:pt idx="1357">
                        <c:v>300.55</c:v>
                      </c:pt>
                      <c:pt idx="1358">
                        <c:v>304.02999999999997</c:v>
                      </c:pt>
                      <c:pt idx="1359">
                        <c:v>299.8</c:v>
                      </c:pt>
                      <c:pt idx="1360">
                        <c:v>301.47000000000003</c:v>
                      </c:pt>
                      <c:pt idx="1361">
                        <c:v>299.76</c:v>
                      </c:pt>
                      <c:pt idx="1362">
                        <c:v>295.88</c:v>
                      </c:pt>
                      <c:pt idx="1363">
                        <c:v>294.37</c:v>
                      </c:pt>
                      <c:pt idx="1364">
                        <c:v>296.49</c:v>
                      </c:pt>
                      <c:pt idx="1365">
                        <c:v>297.45</c:v>
                      </c:pt>
                      <c:pt idx="1366">
                        <c:v>299.86</c:v>
                      </c:pt>
                      <c:pt idx="1367">
                        <c:v>299.24</c:v>
                      </c:pt>
                      <c:pt idx="1368">
                        <c:v>299.91000000000003</c:v>
                      </c:pt>
                      <c:pt idx="1369">
                        <c:v>302.60000000000002</c:v>
                      </c:pt>
                      <c:pt idx="1370">
                        <c:v>302.60000000000002</c:v>
                      </c:pt>
                      <c:pt idx="1371">
                        <c:v>305.73</c:v>
                      </c:pt>
                      <c:pt idx="1372">
                        <c:v>305.3</c:v>
                      </c:pt>
                      <c:pt idx="1373">
                        <c:v>304.91000000000003</c:v>
                      </c:pt>
                      <c:pt idx="1374">
                        <c:v>304.07</c:v>
                      </c:pt>
                      <c:pt idx="1375">
                        <c:v>305.58999999999997</c:v>
                      </c:pt>
                      <c:pt idx="1376">
                        <c:v>304.55</c:v>
                      </c:pt>
                      <c:pt idx="1377">
                        <c:v>304.26</c:v>
                      </c:pt>
                      <c:pt idx="1378">
                        <c:v>305.54000000000002</c:v>
                      </c:pt>
                      <c:pt idx="1379">
                        <c:v>306.26</c:v>
                      </c:pt>
                      <c:pt idx="1380">
                        <c:v>306.3</c:v>
                      </c:pt>
                      <c:pt idx="1381">
                        <c:v>305.29000000000002</c:v>
                      </c:pt>
                      <c:pt idx="1382">
                        <c:v>307.52999999999997</c:v>
                      </c:pt>
                      <c:pt idx="1383">
                        <c:v>312.47000000000003</c:v>
                      </c:pt>
                      <c:pt idx="1384">
                        <c:v>310.58</c:v>
                      </c:pt>
                      <c:pt idx="1385">
                        <c:v>314.41000000000003</c:v>
                      </c:pt>
                      <c:pt idx="1386">
                        <c:v>313.45999999999998</c:v>
                      </c:pt>
                      <c:pt idx="1387">
                        <c:v>316.86</c:v>
                      </c:pt>
                      <c:pt idx="1388">
                        <c:v>316.61</c:v>
                      </c:pt>
                      <c:pt idx="1389">
                        <c:v>317.98</c:v>
                      </c:pt>
                      <c:pt idx="1390">
                        <c:v>317.98</c:v>
                      </c:pt>
                      <c:pt idx="1391">
                        <c:v>323.33999999999997</c:v>
                      </c:pt>
                      <c:pt idx="1392">
                        <c:v>322.5</c:v>
                      </c:pt>
                      <c:pt idx="1393">
                        <c:v>326.02</c:v>
                      </c:pt>
                      <c:pt idx="1394">
                        <c:v>325.77999999999997</c:v>
                      </c:pt>
                      <c:pt idx="1395">
                        <c:v>330.92</c:v>
                      </c:pt>
                      <c:pt idx="1396">
                        <c:v>332.51</c:v>
                      </c:pt>
                      <c:pt idx="1397">
                        <c:v>344.46</c:v>
                      </c:pt>
                      <c:pt idx="1398">
                        <c:v>341.53</c:v>
                      </c:pt>
                      <c:pt idx="1399">
                        <c:v>353.17</c:v>
                      </c:pt>
                      <c:pt idx="1400">
                        <c:v>356.48</c:v>
                      </c:pt>
                      <c:pt idx="1401">
                        <c:v>350.48</c:v>
                      </c:pt>
                      <c:pt idx="1402">
                        <c:v>333.63</c:v>
                      </c:pt>
                      <c:pt idx="1403">
                        <c:v>332.95</c:v>
                      </c:pt>
                      <c:pt idx="1404">
                        <c:v>338.61</c:v>
                      </c:pt>
                      <c:pt idx="1405">
                        <c:v>338</c:v>
                      </c:pt>
                      <c:pt idx="1406">
                        <c:v>342.31</c:v>
                      </c:pt>
                      <c:pt idx="1407">
                        <c:v>352</c:v>
                      </c:pt>
                      <c:pt idx="1408">
                        <c:v>345.45</c:v>
                      </c:pt>
                      <c:pt idx="1409">
                        <c:v>334.35</c:v>
                      </c:pt>
                      <c:pt idx="1410">
                        <c:v>337.26</c:v>
                      </c:pt>
                      <c:pt idx="1411">
                        <c:v>341.9</c:v>
                      </c:pt>
                      <c:pt idx="1412">
                        <c:v>336.89</c:v>
                      </c:pt>
                      <c:pt idx="1413">
                        <c:v>336.89</c:v>
                      </c:pt>
                      <c:pt idx="1414">
                        <c:v>330.75</c:v>
                      </c:pt>
                      <c:pt idx="1415">
                        <c:v>331.87</c:v>
                      </c:pt>
                      <c:pt idx="1416">
                        <c:v>337.6</c:v>
                      </c:pt>
                      <c:pt idx="1417">
                        <c:v>345.03</c:v>
                      </c:pt>
                      <c:pt idx="1418">
                        <c:v>345.23</c:v>
                      </c:pt>
                      <c:pt idx="1419">
                        <c:v>343.9</c:v>
                      </c:pt>
                      <c:pt idx="1420">
                        <c:v>347.61</c:v>
                      </c:pt>
                      <c:pt idx="1421">
                        <c:v>342.78</c:v>
                      </c:pt>
                      <c:pt idx="1422">
                        <c:v>344.05</c:v>
                      </c:pt>
                      <c:pt idx="1423">
                        <c:v>341.87</c:v>
                      </c:pt>
                      <c:pt idx="1424">
                        <c:v>344.12</c:v>
                      </c:pt>
                      <c:pt idx="1425">
                        <c:v>346.83</c:v>
                      </c:pt>
                      <c:pt idx="1426">
                        <c:v>348.2</c:v>
                      </c:pt>
                      <c:pt idx="1427">
                        <c:v>349.23</c:v>
                      </c:pt>
                      <c:pt idx="1428">
                        <c:v>352.7</c:v>
                      </c:pt>
                      <c:pt idx="1429">
                        <c:v>353.01</c:v>
                      </c:pt>
                      <c:pt idx="1430">
                        <c:v>356.1</c:v>
                      </c:pt>
                      <c:pt idx="1431">
                        <c:v>357.38</c:v>
                      </c:pt>
                      <c:pt idx="1432">
                        <c:v>358.65</c:v>
                      </c:pt>
                      <c:pt idx="1433">
                        <c:v>367.38</c:v>
                      </c:pt>
                      <c:pt idx="1434">
                        <c:v>366.11</c:v>
                      </c:pt>
                      <c:pt idx="1435">
                        <c:v>367.01</c:v>
                      </c:pt>
                      <c:pt idx="1436">
                        <c:v>361.47</c:v>
                      </c:pt>
                      <c:pt idx="1437">
                        <c:v>351.43</c:v>
                      </c:pt>
                      <c:pt idx="1438">
                        <c:v>344.3</c:v>
                      </c:pt>
                      <c:pt idx="1439">
                        <c:v>358.93</c:v>
                      </c:pt>
                      <c:pt idx="1440">
                        <c:v>352.32</c:v>
                      </c:pt>
                      <c:pt idx="1441">
                        <c:v>353.28</c:v>
                      </c:pt>
                      <c:pt idx="1442">
                        <c:v>352.25</c:v>
                      </c:pt>
                      <c:pt idx="1443">
                        <c:v>351.97</c:v>
                      </c:pt>
                      <c:pt idx="1444">
                        <c:v>352.83</c:v>
                      </c:pt>
                      <c:pt idx="1445">
                        <c:v>352.61</c:v>
                      </c:pt>
                      <c:pt idx="1446">
                        <c:v>347.48</c:v>
                      </c:pt>
                      <c:pt idx="1447">
                        <c:v>345.8</c:v>
                      </c:pt>
                      <c:pt idx="1448">
                        <c:v>342.05</c:v>
                      </c:pt>
                      <c:pt idx="1449">
                        <c:v>338.53</c:v>
                      </c:pt>
                      <c:pt idx="1450">
                        <c:v>345</c:v>
                      </c:pt>
                      <c:pt idx="1451">
                        <c:v>349.03</c:v>
                      </c:pt>
                      <c:pt idx="1452">
                        <c:v>353.95</c:v>
                      </c:pt>
                      <c:pt idx="1453">
                        <c:v>350.28</c:v>
                      </c:pt>
                      <c:pt idx="1454">
                        <c:v>348.48</c:v>
                      </c:pt>
                      <c:pt idx="1455">
                        <c:v>356.95</c:v>
                      </c:pt>
                      <c:pt idx="1456">
                        <c:v>356.73</c:v>
                      </c:pt>
                      <c:pt idx="1457">
                        <c:v>357.51</c:v>
                      </c:pt>
                      <c:pt idx="1458">
                        <c:v>357</c:v>
                      </c:pt>
                      <c:pt idx="1459">
                        <c:v>359.76</c:v>
                      </c:pt>
                      <c:pt idx="1460">
                        <c:v>359.79</c:v>
                      </c:pt>
                      <c:pt idx="1461">
                        <c:v>361.5</c:v>
                      </c:pt>
                      <c:pt idx="1462">
                        <c:v>360.23</c:v>
                      </c:pt>
                      <c:pt idx="1463">
                        <c:v>363.15</c:v>
                      </c:pt>
                      <c:pt idx="1464">
                        <c:v>358.79</c:v>
                      </c:pt>
                      <c:pt idx="1465">
                        <c:v>367.3</c:v>
                      </c:pt>
                      <c:pt idx="1466">
                        <c:v>367.46</c:v>
                      </c:pt>
                      <c:pt idx="1467">
                        <c:v>366.9</c:v>
                      </c:pt>
                      <c:pt idx="1468">
                        <c:v>356.9</c:v>
                      </c:pt>
                      <c:pt idx="1469">
                        <c:v>353.81</c:v>
                      </c:pt>
                      <c:pt idx="1470">
                        <c:v>358.73</c:v>
                      </c:pt>
                      <c:pt idx="1471">
                        <c:v>362.08</c:v>
                      </c:pt>
                      <c:pt idx="1472">
                        <c:v>362.9</c:v>
                      </c:pt>
                      <c:pt idx="1473">
                        <c:v>363.4</c:v>
                      </c:pt>
                      <c:pt idx="1474">
                        <c:v>366.38</c:v>
                      </c:pt>
                      <c:pt idx="1475">
                        <c:v>372.72</c:v>
                      </c:pt>
                      <c:pt idx="1476">
                        <c:v>376</c:v>
                      </c:pt>
                      <c:pt idx="1477">
                        <c:v>378.59</c:v>
                      </c:pt>
                      <c:pt idx="1478">
                        <c:v>378.15</c:v>
                      </c:pt>
                      <c:pt idx="1479">
                        <c:v>386.3</c:v>
                      </c:pt>
                      <c:pt idx="1480">
                        <c:v>387.63</c:v>
                      </c:pt>
                      <c:pt idx="1481">
                        <c:v>390.55</c:v>
                      </c:pt>
                      <c:pt idx="1482">
                        <c:v>394.05</c:v>
                      </c:pt>
                      <c:pt idx="1483">
                        <c:v>392.67</c:v>
                      </c:pt>
                      <c:pt idx="1484">
                        <c:v>391.29</c:v>
                      </c:pt>
                      <c:pt idx="1485">
                        <c:v>395.53</c:v>
                      </c:pt>
                      <c:pt idx="1486">
                        <c:v>395.1</c:v>
                      </c:pt>
                      <c:pt idx="1487">
                        <c:v>393</c:v>
                      </c:pt>
                      <c:pt idx="1488">
                        <c:v>392.45</c:v>
                      </c:pt>
                      <c:pt idx="1489">
                        <c:v>393.8</c:v>
                      </c:pt>
                      <c:pt idx="1490">
                        <c:v>395.81</c:v>
                      </c:pt>
                      <c:pt idx="1491">
                        <c:v>398.06</c:v>
                      </c:pt>
                      <c:pt idx="1492">
                        <c:v>402.4</c:v>
                      </c:pt>
                      <c:pt idx="1493">
                        <c:v>402.09</c:v>
                      </c:pt>
                      <c:pt idx="1494">
                        <c:v>406.2</c:v>
                      </c:pt>
                      <c:pt idx="1495">
                        <c:v>421.45</c:v>
                      </c:pt>
                      <c:pt idx="1496">
                        <c:v>432.7</c:v>
                      </c:pt>
                      <c:pt idx="1497">
                        <c:v>430.59</c:v>
                      </c:pt>
                      <c:pt idx="1498">
                        <c:v>426</c:v>
                      </c:pt>
                      <c:pt idx="1499">
                        <c:v>444.45</c:v>
                      </c:pt>
                      <c:pt idx="1500">
                        <c:v>451.03</c:v>
                      </c:pt>
                      <c:pt idx="1501">
                        <c:v>461.83</c:v>
                      </c:pt>
                      <c:pt idx="1502">
                        <c:v>460.5</c:v>
                      </c:pt>
                      <c:pt idx="1503">
                        <c:v>455.2</c:v>
                      </c:pt>
                      <c:pt idx="1504">
                        <c:v>453.1</c:v>
                      </c:pt>
                      <c:pt idx="1505">
                        <c:v>450.7</c:v>
                      </c:pt>
                      <c:pt idx="1506">
                        <c:v>444.06</c:v>
                      </c:pt>
                      <c:pt idx="1507">
                        <c:v>447.5</c:v>
                      </c:pt>
                      <c:pt idx="1508">
                        <c:v>446.5</c:v>
                      </c:pt>
                      <c:pt idx="1509">
                        <c:v>442.7</c:v>
                      </c:pt>
                      <c:pt idx="1510">
                        <c:v>437.66</c:v>
                      </c:pt>
                      <c:pt idx="1511">
                        <c:v>421.9</c:v>
                      </c:pt>
                      <c:pt idx="1512">
                        <c:v>417.73</c:v>
                      </c:pt>
                      <c:pt idx="1513">
                        <c:v>424.38</c:v>
                      </c:pt>
                      <c:pt idx="1514">
                        <c:v>430.35</c:v>
                      </c:pt>
                      <c:pt idx="1515">
                        <c:v>432.15</c:v>
                      </c:pt>
                      <c:pt idx="1516">
                        <c:v>435.16</c:v>
                      </c:pt>
                      <c:pt idx="1517">
                        <c:v>433.1</c:v>
                      </c:pt>
                      <c:pt idx="1518">
                        <c:v>426.73</c:v>
                      </c:pt>
                      <c:pt idx="1519">
                        <c:v>420.9</c:v>
                      </c:pt>
                      <c:pt idx="1520">
                        <c:v>420.9</c:v>
                      </c:pt>
                      <c:pt idx="1521">
                        <c:v>418.89</c:v>
                      </c:pt>
                      <c:pt idx="1522">
                        <c:v>425</c:v>
                      </c:pt>
                      <c:pt idx="1523">
                        <c:v>425.75</c:v>
                      </c:pt>
                      <c:pt idx="1524">
                        <c:v>427.06</c:v>
                      </c:pt>
                      <c:pt idx="1525">
                        <c:v>424.1</c:v>
                      </c:pt>
                      <c:pt idx="1526">
                        <c:v>426.68</c:v>
                      </c:pt>
                      <c:pt idx="1527">
                        <c:v>430.65</c:v>
                      </c:pt>
                      <c:pt idx="1528">
                        <c:v>430.65</c:v>
                      </c:pt>
                      <c:pt idx="1529">
                        <c:v>441.9</c:v>
                      </c:pt>
                      <c:pt idx="1530">
                        <c:v>447.05</c:v>
                      </c:pt>
                      <c:pt idx="1531">
                        <c:v>457.82</c:v>
                      </c:pt>
                      <c:pt idx="1532">
                        <c:v>459.97</c:v>
                      </c:pt>
                      <c:pt idx="1533">
                        <c:v>455.7</c:v>
                      </c:pt>
                      <c:pt idx="1534">
                        <c:v>467.01</c:v>
                      </c:pt>
                      <c:pt idx="1535">
                        <c:v>478</c:v>
                      </c:pt>
                      <c:pt idx="1536">
                        <c:v>475.55</c:v>
                      </c:pt>
                      <c:pt idx="1537">
                        <c:v>475.5</c:v>
                      </c:pt>
                      <c:pt idx="1538">
                        <c:v>490.4</c:v>
                      </c:pt>
                      <c:pt idx="1539">
                        <c:v>491.15</c:v>
                      </c:pt>
                      <c:pt idx="1540">
                        <c:v>505.52</c:v>
                      </c:pt>
                      <c:pt idx="1541">
                        <c:v>519.05999999999995</c:v>
                      </c:pt>
                      <c:pt idx="1542">
                        <c:v>529.25</c:v>
                      </c:pt>
                      <c:pt idx="1543">
                        <c:v>534.6</c:v>
                      </c:pt>
                      <c:pt idx="1544">
                        <c:v>568.13</c:v>
                      </c:pt>
                      <c:pt idx="1545">
                        <c:v>596.54</c:v>
                      </c:pt>
                      <c:pt idx="1546">
                        <c:v>681.53</c:v>
                      </c:pt>
                      <c:pt idx="1547">
                        <c:v>770.01</c:v>
                      </c:pt>
                      <c:pt idx="1548">
                        <c:v>703.7</c:v>
                      </c:pt>
                      <c:pt idx="1549">
                        <c:v>683.1</c:v>
                      </c:pt>
                      <c:pt idx="1550">
                        <c:v>765.2</c:v>
                      </c:pt>
                      <c:pt idx="1551">
                        <c:v>729</c:v>
                      </c:pt>
                      <c:pt idx="1552">
                        <c:v>761.6</c:v>
                      </c:pt>
                      <c:pt idx="1553">
                        <c:v>774.2</c:v>
                      </c:pt>
                      <c:pt idx="1554">
                        <c:v>754.3</c:v>
                      </c:pt>
                      <c:pt idx="1555">
                        <c:v>789.65</c:v>
                      </c:pt>
                      <c:pt idx="1556">
                        <c:v>903.5</c:v>
                      </c:pt>
                      <c:pt idx="1557">
                        <c:v>926.4</c:v>
                      </c:pt>
                      <c:pt idx="1558">
                        <c:v>908.8</c:v>
                      </c:pt>
                      <c:pt idx="1559">
                        <c:v>849.32</c:v>
                      </c:pt>
                      <c:pt idx="1560">
                        <c:v>808.5</c:v>
                      </c:pt>
                      <c:pt idx="1561">
                        <c:v>808.5</c:v>
                      </c:pt>
                      <c:pt idx="1562">
                        <c:v>807.35</c:v>
                      </c:pt>
                      <c:pt idx="1563">
                        <c:v>807.35</c:v>
                      </c:pt>
                      <c:pt idx="1564">
                        <c:v>807.35</c:v>
                      </c:pt>
                      <c:pt idx="1566">
                        <c:v>592.9</c:v>
                      </c:pt>
                      <c:pt idx="1567">
                        <c:v>649.9</c:v>
                      </c:pt>
                      <c:pt idx="1568">
                        <c:v>653.85</c:v>
                      </c:pt>
                      <c:pt idx="1569">
                        <c:v>653.85</c:v>
                      </c:pt>
                      <c:pt idx="1570">
                        <c:v>662</c:v>
                      </c:pt>
                      <c:pt idx="1571">
                        <c:v>648.5</c:v>
                      </c:pt>
                      <c:pt idx="1572">
                        <c:v>646</c:v>
                      </c:pt>
                      <c:pt idx="1573">
                        <c:v>640.27</c:v>
                      </c:pt>
                      <c:pt idx="1574">
                        <c:v>606.5</c:v>
                      </c:pt>
                      <c:pt idx="1575">
                        <c:v>628.46</c:v>
                      </c:pt>
                      <c:pt idx="1576">
                        <c:v>617.80999999999995</c:v>
                      </c:pt>
                      <c:pt idx="1577">
                        <c:v>599.29999999999995</c:v>
                      </c:pt>
                      <c:pt idx="1578">
                        <c:v>598.25</c:v>
                      </c:pt>
                      <c:pt idx="1579">
                        <c:v>606</c:v>
                      </c:pt>
                      <c:pt idx="1580">
                        <c:v>612.4</c:v>
                      </c:pt>
                      <c:pt idx="1581">
                        <c:v>623.70000000000005</c:v>
                      </c:pt>
                      <c:pt idx="1582">
                        <c:v>626.48</c:v>
                      </c:pt>
                      <c:pt idx="1583">
                        <c:v>641.70000000000005</c:v>
                      </c:pt>
                      <c:pt idx="1584">
                        <c:v>641.29999999999995</c:v>
                      </c:pt>
                      <c:pt idx="1585">
                        <c:v>638.4</c:v>
                      </c:pt>
                      <c:pt idx="1586">
                        <c:v>637.29999999999995</c:v>
                      </c:pt>
                      <c:pt idx="1587">
                        <c:v>626.6</c:v>
                      </c:pt>
                      <c:pt idx="1588">
                        <c:v>645.92999999999995</c:v>
                      </c:pt>
                      <c:pt idx="1589">
                        <c:v>641.53</c:v>
                      </c:pt>
                      <c:pt idx="1590">
                        <c:v>645.20000000000005</c:v>
                      </c:pt>
                      <c:pt idx="1591">
                        <c:v>638</c:v>
                      </c:pt>
                      <c:pt idx="1592">
                        <c:v>638.35</c:v>
                      </c:pt>
                      <c:pt idx="1593">
                        <c:v>629.6</c:v>
                      </c:pt>
                      <c:pt idx="1594">
                        <c:v>599.99</c:v>
                      </c:pt>
                      <c:pt idx="1595">
                        <c:v>608.45000000000005</c:v>
                      </c:pt>
                      <c:pt idx="1596">
                        <c:v>608.1</c:v>
                      </c:pt>
                      <c:pt idx="1597">
                        <c:v>608.85</c:v>
                      </c:pt>
                      <c:pt idx="1598">
                        <c:v>593.29999999999995</c:v>
                      </c:pt>
                      <c:pt idx="1599">
                        <c:v>594.23</c:v>
                      </c:pt>
                      <c:pt idx="1600">
                        <c:v>589.70000000000005</c:v>
                      </c:pt>
                      <c:pt idx="1601">
                        <c:v>598.5</c:v>
                      </c:pt>
                      <c:pt idx="1602">
                        <c:v>599.29999999999995</c:v>
                      </c:pt>
                      <c:pt idx="1603">
                        <c:v>618.78</c:v>
                      </c:pt>
                      <c:pt idx="1604">
                        <c:v>640</c:v>
                      </c:pt>
                      <c:pt idx="1605">
                        <c:v>609.29999999999995</c:v>
                      </c:pt>
                      <c:pt idx="1606">
                        <c:v>604.95000000000005</c:v>
                      </c:pt>
                      <c:pt idx="1607">
                        <c:v>592.9</c:v>
                      </c:pt>
                      <c:pt idx="1608">
                        <c:v>585.79999999999995</c:v>
                      </c:pt>
                      <c:pt idx="1609">
                        <c:v>643.17999999999995</c:v>
                      </c:pt>
                      <c:pt idx="1610">
                        <c:v>675.2</c:v>
                      </c:pt>
                      <c:pt idx="1611">
                        <c:v>708.96</c:v>
                      </c:pt>
                      <c:pt idx="1612">
                        <c:v>796.78</c:v>
                      </c:pt>
                      <c:pt idx="1613">
                        <c:v>728.28</c:v>
                      </c:pt>
                      <c:pt idx="1614">
                        <c:v>700.1</c:v>
                      </c:pt>
                      <c:pt idx="1615">
                        <c:v>701.14</c:v>
                      </c:pt>
                      <c:pt idx="1616">
                        <c:v>708.7</c:v>
                      </c:pt>
                      <c:pt idx="1617">
                        <c:v>705.95</c:v>
                      </c:pt>
                      <c:pt idx="1618">
                        <c:v>705</c:v>
                      </c:pt>
                      <c:pt idx="1619">
                        <c:v>702.9</c:v>
                      </c:pt>
                      <c:pt idx="1620">
                        <c:v>700.73</c:v>
                      </c:pt>
                      <c:pt idx="1621">
                        <c:v>701.35</c:v>
                      </c:pt>
                      <c:pt idx="1622">
                        <c:v>709</c:v>
                      </c:pt>
                      <c:pt idx="1623">
                        <c:v>730</c:v>
                      </c:pt>
                      <c:pt idx="1624">
                        <c:v>740.63</c:v>
                      </c:pt>
                      <c:pt idx="1625">
                        <c:v>750.7</c:v>
                      </c:pt>
                      <c:pt idx="1626">
                        <c:v>785</c:v>
                      </c:pt>
                      <c:pt idx="1627">
                        <c:v>799.4</c:v>
                      </c:pt>
                      <c:pt idx="1628">
                        <c:v>815.8</c:v>
                      </c:pt>
                      <c:pt idx="1629">
                        <c:v>818.5</c:v>
                      </c:pt>
                      <c:pt idx="1630">
                        <c:v>820.9</c:v>
                      </c:pt>
                      <c:pt idx="1631">
                        <c:v>791.8</c:v>
                      </c:pt>
                      <c:pt idx="1632">
                        <c:v>771.9</c:v>
                      </c:pt>
                      <c:pt idx="1633">
                        <c:v>774.65</c:v>
                      </c:pt>
                      <c:pt idx="1634">
                        <c:v>785.7</c:v>
                      </c:pt>
                      <c:pt idx="1635">
                        <c:v>798</c:v>
                      </c:pt>
                      <c:pt idx="1636">
                        <c:v>790.2</c:v>
                      </c:pt>
                      <c:pt idx="1637">
                        <c:v>794.11</c:v>
                      </c:pt>
                      <c:pt idx="1638">
                        <c:v>806.9</c:v>
                      </c:pt>
                      <c:pt idx="1639">
                        <c:v>813.6</c:v>
                      </c:pt>
                      <c:pt idx="1640">
                        <c:v>805</c:v>
                      </c:pt>
                      <c:pt idx="1641">
                        <c:v>805</c:v>
                      </c:pt>
                      <c:pt idx="1642">
                        <c:v>801.14</c:v>
                      </c:pt>
                      <c:pt idx="1643">
                        <c:v>803.85</c:v>
                      </c:pt>
                      <c:pt idx="1644">
                        <c:v>774.08</c:v>
                      </c:pt>
                      <c:pt idx="1645">
                        <c:v>759.9</c:v>
                      </c:pt>
                      <c:pt idx="1646">
                        <c:v>751.1</c:v>
                      </c:pt>
                      <c:pt idx="1647">
                        <c:v>748.85</c:v>
                      </c:pt>
                      <c:pt idx="1648">
                        <c:v>790</c:v>
                      </c:pt>
                      <c:pt idx="1649">
                        <c:v>819.3</c:v>
                      </c:pt>
                      <c:pt idx="1650">
                        <c:v>847.25</c:v>
                      </c:pt>
                      <c:pt idx="1651">
                        <c:v>875.56</c:v>
                      </c:pt>
                      <c:pt idx="1652">
                        <c:v>875.56</c:v>
                      </c:pt>
                      <c:pt idx="1653">
                        <c:v>916.5</c:v>
                      </c:pt>
                      <c:pt idx="1654">
                        <c:v>990</c:v>
                      </c:pt>
                      <c:pt idx="1655">
                        <c:v>999.8</c:v>
                      </c:pt>
                      <c:pt idx="1656">
                        <c:v>995.8</c:v>
                      </c:pt>
                      <c:pt idx="1657">
                        <c:v>1024.4000000000001</c:v>
                      </c:pt>
                      <c:pt idx="1658">
                        <c:v>1030.4000000000001</c:v>
                      </c:pt>
                      <c:pt idx="1659">
                        <c:v>1060</c:v>
                      </c:pt>
                      <c:pt idx="1660">
                        <c:v>1067.4000000000001</c:v>
                      </c:pt>
                      <c:pt idx="1661">
                        <c:v>1090</c:v>
                      </c:pt>
                      <c:pt idx="1662">
                        <c:v>1150.5</c:v>
                      </c:pt>
                      <c:pt idx="1663">
                        <c:v>1165</c:v>
                      </c:pt>
                      <c:pt idx="1664">
                        <c:v>1131.5</c:v>
                      </c:pt>
                      <c:pt idx="1665">
                        <c:v>1096.5999999999999</c:v>
                      </c:pt>
                      <c:pt idx="1666">
                        <c:v>1111.2</c:v>
                      </c:pt>
                      <c:pt idx="1667">
                        <c:v>1152</c:v>
                      </c:pt>
                      <c:pt idx="1668">
                        <c:v>1191.1199999999999</c:v>
                      </c:pt>
                      <c:pt idx="1669">
                        <c:v>1190.9000000000001</c:v>
                      </c:pt>
                      <c:pt idx="1670">
                        <c:v>1152.2</c:v>
                      </c:pt>
                      <c:pt idx="1671">
                        <c:v>1155.5</c:v>
                      </c:pt>
                      <c:pt idx="1672">
                        <c:v>1174</c:v>
                      </c:pt>
                      <c:pt idx="1673">
                        <c:v>1176.9000000000001</c:v>
                      </c:pt>
                      <c:pt idx="1674">
                        <c:v>1186.9000000000001</c:v>
                      </c:pt>
                      <c:pt idx="1675">
                        <c:v>1179.2</c:v>
                      </c:pt>
                      <c:pt idx="1676">
                        <c:v>1162.5999999999999</c:v>
                      </c:pt>
                      <c:pt idx="1677">
                        <c:v>1146.8</c:v>
                      </c:pt>
                      <c:pt idx="1678">
                        <c:v>1138.0999999999999</c:v>
                      </c:pt>
                      <c:pt idx="1679">
                        <c:v>1093.81</c:v>
                      </c:pt>
                      <c:pt idx="1680">
                        <c:v>986.2</c:v>
                      </c:pt>
                      <c:pt idx="1681">
                        <c:v>954.9</c:v>
                      </c:pt>
                      <c:pt idx="1682">
                        <c:v>983.8</c:v>
                      </c:pt>
                      <c:pt idx="1683">
                        <c:v>1010.6</c:v>
                      </c:pt>
                      <c:pt idx="1684">
                        <c:v>1010.6</c:v>
                      </c:pt>
                      <c:pt idx="1685">
                        <c:v>1097</c:v>
                      </c:pt>
                      <c:pt idx="1686">
                        <c:v>1114</c:v>
                      </c:pt>
                      <c:pt idx="1687">
                        <c:v>1095</c:v>
                      </c:pt>
                      <c:pt idx="1688">
                        <c:v>1134.2</c:v>
                      </c:pt>
                      <c:pt idx="1689">
                        <c:v>1144.4000000000001</c:v>
                      </c:pt>
                      <c:pt idx="1690">
                        <c:v>1133.5</c:v>
                      </c:pt>
                      <c:pt idx="1691">
                        <c:v>1141</c:v>
                      </c:pt>
                      <c:pt idx="1692">
                        <c:v>1159</c:v>
                      </c:pt>
                      <c:pt idx="1693">
                        <c:v>1181</c:v>
                      </c:pt>
                      <c:pt idx="1694">
                        <c:v>1193</c:v>
                      </c:pt>
                      <c:pt idx="1695">
                        <c:v>1205.55</c:v>
                      </c:pt>
                      <c:pt idx="1696">
                        <c:v>1243.2</c:v>
                      </c:pt>
                      <c:pt idx="1697">
                        <c:v>1323.9</c:v>
                      </c:pt>
                      <c:pt idx="1698">
                        <c:v>1384.1</c:v>
                      </c:pt>
                      <c:pt idx="1699">
                        <c:v>1516</c:v>
                      </c:pt>
                      <c:pt idx="1700">
                        <c:v>1560</c:v>
                      </c:pt>
                      <c:pt idx="1701">
                        <c:v>1555.55</c:v>
                      </c:pt>
                      <c:pt idx="1702">
                        <c:v>1565.4</c:v>
                      </c:pt>
                      <c:pt idx="1703">
                        <c:v>1606.3</c:v>
                      </c:pt>
                      <c:pt idx="1704">
                        <c:v>1607.9</c:v>
                      </c:pt>
                      <c:pt idx="1705">
                        <c:v>1597.4</c:v>
                      </c:pt>
                      <c:pt idx="1706">
                        <c:v>1599.6</c:v>
                      </c:pt>
                      <c:pt idx="1707">
                        <c:v>1600</c:v>
                      </c:pt>
                      <c:pt idx="1708">
                        <c:v>1588.8</c:v>
                      </c:pt>
                      <c:pt idx="1709">
                        <c:v>1499.7</c:v>
                      </c:pt>
                      <c:pt idx="1710">
                        <c:v>1495</c:v>
                      </c:pt>
                      <c:pt idx="1711">
                        <c:v>1507.6</c:v>
                      </c:pt>
                      <c:pt idx="1712">
                        <c:v>1533.2</c:v>
                      </c:pt>
                      <c:pt idx="1713">
                        <c:v>1580</c:v>
                      </c:pt>
                      <c:pt idx="1714">
                        <c:v>1599.2</c:v>
                      </c:pt>
                      <c:pt idx="1715">
                        <c:v>1602.3</c:v>
                      </c:pt>
                      <c:pt idx="1716">
                        <c:v>1605</c:v>
                      </c:pt>
                      <c:pt idx="1717">
                        <c:v>1644.65</c:v>
                      </c:pt>
                      <c:pt idx="1718">
                        <c:v>1642.8</c:v>
                      </c:pt>
                      <c:pt idx="1719">
                        <c:v>1681</c:v>
                      </c:pt>
                      <c:pt idx="1720">
                        <c:v>1645</c:v>
                      </c:pt>
                      <c:pt idx="1721">
                        <c:v>1649.46</c:v>
                      </c:pt>
                      <c:pt idx="1722">
                        <c:v>1634.8</c:v>
                      </c:pt>
                      <c:pt idx="1723">
                        <c:v>1634.2</c:v>
                      </c:pt>
                      <c:pt idx="1724">
                        <c:v>1662.68</c:v>
                      </c:pt>
                      <c:pt idx="1725">
                        <c:v>1675.8</c:v>
                      </c:pt>
                      <c:pt idx="1726">
                        <c:v>1675.8</c:v>
                      </c:pt>
                      <c:pt idx="1727">
                        <c:v>1714.6</c:v>
                      </c:pt>
                      <c:pt idx="1728">
                        <c:v>1735</c:v>
                      </c:pt>
                      <c:pt idx="1729">
                        <c:v>1780.1</c:v>
                      </c:pt>
                      <c:pt idx="1730">
                        <c:v>1827</c:v>
                      </c:pt>
                      <c:pt idx="1731">
                        <c:v>1924.3</c:v>
                      </c:pt>
                      <c:pt idx="1732">
                        <c:v>1905.7</c:v>
                      </c:pt>
                      <c:pt idx="1733">
                        <c:v>1973.8</c:v>
                      </c:pt>
                      <c:pt idx="1734">
                        <c:v>2166.29</c:v>
                      </c:pt>
                      <c:pt idx="1735">
                        <c:v>2547.1</c:v>
                      </c:pt>
                      <c:pt idx="1736">
                        <c:v>2480</c:v>
                      </c:pt>
                      <c:pt idx="1737">
                        <c:v>2040.4</c:v>
                      </c:pt>
                      <c:pt idx="1738">
                        <c:v>1894</c:v>
                      </c:pt>
                      <c:pt idx="1739">
                        <c:v>1681</c:v>
                      </c:pt>
                      <c:pt idx="1740">
                        <c:v>1744</c:v>
                      </c:pt>
                      <c:pt idx="1741">
                        <c:v>1859.5</c:v>
                      </c:pt>
                      <c:pt idx="1742">
                        <c:v>2090</c:v>
                      </c:pt>
                      <c:pt idx="1743">
                        <c:v>2200</c:v>
                      </c:pt>
                      <c:pt idx="1744">
                        <c:v>1950.1</c:v>
                      </c:pt>
                      <c:pt idx="1745">
                        <c:v>1950.03</c:v>
                      </c:pt>
                      <c:pt idx="1746">
                        <c:v>1795.9</c:v>
                      </c:pt>
                      <c:pt idx="1747">
                        <c:v>1569.5</c:v>
                      </c:pt>
                      <c:pt idx="1748">
                        <c:v>1708.8</c:v>
                      </c:pt>
                      <c:pt idx="1749">
                        <c:v>1984</c:v>
                      </c:pt>
                      <c:pt idx="1750">
                        <c:v>1913.6</c:v>
                      </c:pt>
                      <c:pt idx="1751">
                        <c:v>1825.45</c:v>
                      </c:pt>
                      <c:pt idx="1752">
                        <c:v>1873.2</c:v>
                      </c:pt>
                      <c:pt idx="1753">
                        <c:v>1850</c:v>
                      </c:pt>
                      <c:pt idx="1754">
                        <c:v>1728</c:v>
                      </c:pt>
                      <c:pt idx="1755">
                        <c:v>1675.4</c:v>
                      </c:pt>
                      <c:pt idx="1756">
                        <c:v>1605.9</c:v>
                      </c:pt>
                      <c:pt idx="1757">
                        <c:v>1588.4</c:v>
                      </c:pt>
                      <c:pt idx="1758">
                        <c:v>1695</c:v>
                      </c:pt>
                      <c:pt idx="1759">
                        <c:v>1722.5</c:v>
                      </c:pt>
                      <c:pt idx="1760">
                        <c:v>1810</c:v>
                      </c:pt>
                      <c:pt idx="1761">
                        <c:v>1742.5</c:v>
                      </c:pt>
                      <c:pt idx="1762">
                        <c:v>1528.5</c:v>
                      </c:pt>
                      <c:pt idx="1763">
                        <c:v>1443.3</c:v>
                      </c:pt>
                      <c:pt idx="1764">
                        <c:v>1269</c:v>
                      </c:pt>
                      <c:pt idx="1765">
                        <c:v>1074</c:v>
                      </c:pt>
                      <c:pt idx="1766">
                        <c:v>998.7</c:v>
                      </c:pt>
                      <c:pt idx="1767">
                        <c:v>983.2</c:v>
                      </c:pt>
                      <c:pt idx="1768">
                        <c:v>1018.33</c:v>
                      </c:pt>
                      <c:pt idx="1769">
                        <c:v>1016.7</c:v>
                      </c:pt>
                      <c:pt idx="1770">
                        <c:v>1015.4</c:v>
                      </c:pt>
                      <c:pt idx="1771">
                        <c:v>986.24</c:v>
                      </c:pt>
                      <c:pt idx="1772">
                        <c:v>944.5</c:v>
                      </c:pt>
                      <c:pt idx="1773">
                        <c:v>940.5</c:v>
                      </c:pt>
                      <c:pt idx="1774">
                        <c:v>910.5</c:v>
                      </c:pt>
                      <c:pt idx="1775">
                        <c:v>911.25</c:v>
                      </c:pt>
                      <c:pt idx="1776">
                        <c:v>912.9</c:v>
                      </c:pt>
                      <c:pt idx="1777">
                        <c:v>958.55</c:v>
                      </c:pt>
                      <c:pt idx="1778">
                        <c:v>1006.48</c:v>
                      </c:pt>
                      <c:pt idx="1779">
                        <c:v>1130.5999999999999</c:v>
                      </c:pt>
                      <c:pt idx="1780">
                        <c:v>1199.9000000000001</c:v>
                      </c:pt>
                      <c:pt idx="1781">
                        <c:v>1189</c:v>
                      </c:pt>
                      <c:pt idx="1782">
                        <c:v>1189</c:v>
                      </c:pt>
                      <c:pt idx="1783">
                        <c:v>1183.5</c:v>
                      </c:pt>
                      <c:pt idx="1784">
                        <c:v>1126.6500000000001</c:v>
                      </c:pt>
                      <c:pt idx="1785">
                        <c:v>1111.43</c:v>
                      </c:pt>
                      <c:pt idx="1786">
                        <c:v>1003.5</c:v>
                      </c:pt>
                      <c:pt idx="1787">
                        <c:v>915</c:v>
                      </c:pt>
                      <c:pt idx="1788">
                        <c:v>918.5</c:v>
                      </c:pt>
                      <c:pt idx="1789">
                        <c:v>917.4</c:v>
                      </c:pt>
                      <c:pt idx="1790">
                        <c:v>917.4</c:v>
                      </c:pt>
                      <c:pt idx="1791">
                        <c:v>939.5</c:v>
                      </c:pt>
                      <c:pt idx="1792">
                        <c:v>961.59</c:v>
                      </c:pt>
                      <c:pt idx="1793">
                        <c:v>1017.69</c:v>
                      </c:pt>
                      <c:pt idx="1794">
                        <c:v>1015.1</c:v>
                      </c:pt>
                      <c:pt idx="1795">
                        <c:v>1008.8</c:v>
                      </c:pt>
                      <c:pt idx="1796">
                        <c:v>1050.5999999999999</c:v>
                      </c:pt>
                      <c:pt idx="1797">
                        <c:v>1103.1300000000001</c:v>
                      </c:pt>
                      <c:pt idx="1798">
                        <c:v>1158.29</c:v>
                      </c:pt>
                      <c:pt idx="1799">
                        <c:v>1186.33</c:v>
                      </c:pt>
                      <c:pt idx="1800">
                        <c:v>1259</c:v>
                      </c:pt>
                      <c:pt idx="1801">
                        <c:v>1289.5</c:v>
                      </c:pt>
                      <c:pt idx="1802">
                        <c:v>1361.69</c:v>
                      </c:pt>
                      <c:pt idx="1803">
                        <c:v>1429.77</c:v>
                      </c:pt>
                      <c:pt idx="1804">
                        <c:v>1224</c:v>
                      </c:pt>
                      <c:pt idx="1805">
                        <c:v>1097.5</c:v>
                      </c:pt>
                      <c:pt idx="1806">
                        <c:v>1147.8</c:v>
                      </c:pt>
                      <c:pt idx="1807">
                        <c:v>1206.9000000000001</c:v>
                      </c:pt>
                      <c:pt idx="1808">
                        <c:v>1187</c:v>
                      </c:pt>
                      <c:pt idx="1809">
                        <c:v>1220.5</c:v>
                      </c:pt>
                      <c:pt idx="1810">
                        <c:v>1179.8</c:v>
                      </c:pt>
                      <c:pt idx="1811">
                        <c:v>1094.98</c:v>
                      </c:pt>
                      <c:pt idx="1812">
                        <c:v>1040</c:v>
                      </c:pt>
                      <c:pt idx="1813">
                        <c:v>1023.5</c:v>
                      </c:pt>
                      <c:pt idx="1814">
                        <c:v>1005.01</c:v>
                      </c:pt>
                      <c:pt idx="1815">
                        <c:v>999.33</c:v>
                      </c:pt>
                      <c:pt idx="1816">
                        <c:v>995</c:v>
                      </c:pt>
                      <c:pt idx="1817">
                        <c:v>967.2</c:v>
                      </c:pt>
                      <c:pt idx="1818">
                        <c:v>986</c:v>
                      </c:pt>
                      <c:pt idx="1819">
                        <c:v>998.8</c:v>
                      </c:pt>
                      <c:pt idx="1820">
                        <c:v>943.7</c:v>
                      </c:pt>
                      <c:pt idx="1821">
                        <c:v>943.7</c:v>
                      </c:pt>
                      <c:pt idx="1822">
                        <c:v>927.44</c:v>
                      </c:pt>
                      <c:pt idx="1823">
                        <c:v>912.6</c:v>
                      </c:pt>
                      <c:pt idx="1824">
                        <c:v>895.9</c:v>
                      </c:pt>
                      <c:pt idx="1825">
                        <c:v>895.9</c:v>
                      </c:pt>
                      <c:pt idx="1826">
                        <c:v>1029</c:v>
                      </c:pt>
                      <c:pt idx="1827">
                        <c:v>1011.25</c:v>
                      </c:pt>
                      <c:pt idx="1828">
                        <c:v>990</c:v>
                      </c:pt>
                      <c:pt idx="1829">
                        <c:v>940.5</c:v>
                      </c:pt>
                      <c:pt idx="1830">
                        <c:v>940.5</c:v>
                      </c:pt>
                      <c:pt idx="1831">
                        <c:v>907</c:v>
                      </c:pt>
                      <c:pt idx="1832">
                        <c:v>901</c:v>
                      </c:pt>
                      <c:pt idx="1833">
                        <c:v>883.14</c:v>
                      </c:pt>
                      <c:pt idx="1834">
                        <c:v>893.3</c:v>
                      </c:pt>
                      <c:pt idx="1835">
                        <c:v>888.5</c:v>
                      </c:pt>
                      <c:pt idx="1836">
                        <c:v>872.8</c:v>
                      </c:pt>
                      <c:pt idx="1837">
                        <c:v>856.5</c:v>
                      </c:pt>
                      <c:pt idx="1838">
                        <c:v>831.83</c:v>
                      </c:pt>
                      <c:pt idx="1839">
                        <c:v>791.25</c:v>
                      </c:pt>
                      <c:pt idx="1840">
                        <c:v>811.25</c:v>
                      </c:pt>
                      <c:pt idx="1841">
                        <c:v>808.75</c:v>
                      </c:pt>
                      <c:pt idx="1842">
                        <c:v>813.7</c:v>
                      </c:pt>
                      <c:pt idx="1843">
                        <c:v>811</c:v>
                      </c:pt>
                      <c:pt idx="1844">
                        <c:v>830</c:v>
                      </c:pt>
                      <c:pt idx="1845">
                        <c:v>827.39</c:v>
                      </c:pt>
                      <c:pt idx="1846">
                        <c:v>825</c:v>
                      </c:pt>
                      <c:pt idx="1847">
                        <c:v>830</c:v>
                      </c:pt>
                      <c:pt idx="1848">
                        <c:v>834.5</c:v>
                      </c:pt>
                      <c:pt idx="1849">
                        <c:v>824.33</c:v>
                      </c:pt>
                      <c:pt idx="1850">
                        <c:v>825</c:v>
                      </c:pt>
                      <c:pt idx="1851">
                        <c:v>825</c:v>
                      </c:pt>
                      <c:pt idx="1852">
                        <c:v>810</c:v>
                      </c:pt>
                      <c:pt idx="1853">
                        <c:v>823</c:v>
                      </c:pt>
                      <c:pt idx="1854">
                        <c:v>826</c:v>
                      </c:pt>
                      <c:pt idx="1855">
                        <c:v>827.3</c:v>
                      </c:pt>
                      <c:pt idx="1856">
                        <c:v>820</c:v>
                      </c:pt>
                      <c:pt idx="1857">
                        <c:v>790</c:v>
                      </c:pt>
                      <c:pt idx="1858">
                        <c:v>797.55</c:v>
                      </c:pt>
                      <c:pt idx="1859">
                        <c:v>790.1</c:v>
                      </c:pt>
                      <c:pt idx="1860">
                        <c:v>791.5</c:v>
                      </c:pt>
                      <c:pt idx="1861">
                        <c:v>795</c:v>
                      </c:pt>
                      <c:pt idx="1862">
                        <c:v>790.5</c:v>
                      </c:pt>
                      <c:pt idx="1863">
                        <c:v>785</c:v>
                      </c:pt>
                      <c:pt idx="1864">
                        <c:v>779.4</c:v>
                      </c:pt>
                      <c:pt idx="1865">
                        <c:v>790</c:v>
                      </c:pt>
                      <c:pt idx="1866">
                        <c:v>780</c:v>
                      </c:pt>
                      <c:pt idx="1867">
                        <c:v>782.1</c:v>
                      </c:pt>
                      <c:pt idx="1868">
                        <c:v>782.5</c:v>
                      </c:pt>
                      <c:pt idx="1869">
                        <c:v>780</c:v>
                      </c:pt>
                      <c:pt idx="1870">
                        <c:v>770</c:v>
                      </c:pt>
                      <c:pt idx="1871">
                        <c:v>758.25</c:v>
                      </c:pt>
                      <c:pt idx="1872">
                        <c:v>742.25</c:v>
                      </c:pt>
                      <c:pt idx="1873">
                        <c:v>749.33</c:v>
                      </c:pt>
                      <c:pt idx="1874">
                        <c:v>749</c:v>
                      </c:pt>
                      <c:pt idx="1875">
                        <c:v>750</c:v>
                      </c:pt>
                      <c:pt idx="1876">
                        <c:v>755.5</c:v>
                      </c:pt>
                      <c:pt idx="1877">
                        <c:v>755</c:v>
                      </c:pt>
                      <c:pt idx="1878">
                        <c:v>737.9</c:v>
                      </c:pt>
                      <c:pt idx="1879">
                        <c:v>707.75</c:v>
                      </c:pt>
                      <c:pt idx="1880">
                        <c:v>709.68</c:v>
                      </c:pt>
                      <c:pt idx="1881">
                        <c:v>709.72</c:v>
                      </c:pt>
                      <c:pt idx="1882">
                        <c:v>720.6</c:v>
                      </c:pt>
                      <c:pt idx="1883">
                        <c:v>709</c:v>
                      </c:pt>
                      <c:pt idx="1884">
                        <c:v>734.5</c:v>
                      </c:pt>
                      <c:pt idx="1885">
                        <c:v>730.7</c:v>
                      </c:pt>
                      <c:pt idx="1886">
                        <c:v>726.13</c:v>
                      </c:pt>
                      <c:pt idx="1887">
                        <c:v>734.6</c:v>
                      </c:pt>
                      <c:pt idx="1888">
                        <c:v>741.56</c:v>
                      </c:pt>
                      <c:pt idx="1889">
                        <c:v>750.17</c:v>
                      </c:pt>
                      <c:pt idx="1890">
                        <c:v>760</c:v>
                      </c:pt>
                      <c:pt idx="1891">
                        <c:v>778.06</c:v>
                      </c:pt>
                      <c:pt idx="1892">
                        <c:v>778</c:v>
                      </c:pt>
                      <c:pt idx="1893">
                        <c:v>778</c:v>
                      </c:pt>
                      <c:pt idx="1894">
                        <c:v>779.57</c:v>
                      </c:pt>
                      <c:pt idx="1895">
                        <c:v>778.88</c:v>
                      </c:pt>
                      <c:pt idx="1896">
                        <c:v>778.88</c:v>
                      </c:pt>
                      <c:pt idx="1897">
                        <c:v>785</c:v>
                      </c:pt>
                      <c:pt idx="1898">
                        <c:v>782.78</c:v>
                      </c:pt>
                      <c:pt idx="1899">
                        <c:v>779.95</c:v>
                      </c:pt>
                      <c:pt idx="1900">
                        <c:v>773.9</c:v>
                      </c:pt>
                      <c:pt idx="1901">
                        <c:v>769.5</c:v>
                      </c:pt>
                      <c:pt idx="1902">
                        <c:v>764.22</c:v>
                      </c:pt>
                      <c:pt idx="1903">
                        <c:v>770.1</c:v>
                      </c:pt>
                      <c:pt idx="1904">
                        <c:v>759.3</c:v>
                      </c:pt>
                      <c:pt idx="1905">
                        <c:v>745.6</c:v>
                      </c:pt>
                      <c:pt idx="1906">
                        <c:v>746.3</c:v>
                      </c:pt>
                      <c:pt idx="1907">
                        <c:v>744.8</c:v>
                      </c:pt>
                      <c:pt idx="1908">
                        <c:v>734.17</c:v>
                      </c:pt>
                      <c:pt idx="1909">
                        <c:v>735</c:v>
                      </c:pt>
                      <c:pt idx="1910">
                        <c:v>734.85</c:v>
                      </c:pt>
                      <c:pt idx="1911">
                        <c:v>734.85</c:v>
                      </c:pt>
                      <c:pt idx="1912">
                        <c:v>733</c:v>
                      </c:pt>
                      <c:pt idx="1913">
                        <c:v>733</c:v>
                      </c:pt>
                      <c:pt idx="1914">
                        <c:v>712.9</c:v>
                      </c:pt>
                      <c:pt idx="1915">
                        <c:v>715.95</c:v>
                      </c:pt>
                      <c:pt idx="1916">
                        <c:v>718.49</c:v>
                      </c:pt>
                      <c:pt idx="1917">
                        <c:v>723.56</c:v>
                      </c:pt>
                      <c:pt idx="1918">
                        <c:v>726.33</c:v>
                      </c:pt>
                      <c:pt idx="1919">
                        <c:v>725</c:v>
                      </c:pt>
                      <c:pt idx="1920">
                        <c:v>724</c:v>
                      </c:pt>
                      <c:pt idx="1921">
                        <c:v>708.8</c:v>
                      </c:pt>
                      <c:pt idx="1922">
                        <c:v>689.3</c:v>
                      </c:pt>
                      <c:pt idx="1923">
                        <c:v>694.59</c:v>
                      </c:pt>
                      <c:pt idx="1924">
                        <c:v>695.99</c:v>
                      </c:pt>
                      <c:pt idx="1925">
                        <c:v>710</c:v>
                      </c:pt>
                      <c:pt idx="1926">
                        <c:v>700.5</c:v>
                      </c:pt>
                      <c:pt idx="1927">
                        <c:v>698.84</c:v>
                      </c:pt>
                      <c:pt idx="1928">
                        <c:v>700.13</c:v>
                      </c:pt>
                      <c:pt idx="1929">
                        <c:v>695.6</c:v>
                      </c:pt>
                      <c:pt idx="1930">
                        <c:v>687.2</c:v>
                      </c:pt>
                      <c:pt idx="1931">
                        <c:v>684.75</c:v>
                      </c:pt>
                      <c:pt idx="1932">
                        <c:v>676.5</c:v>
                      </c:pt>
                      <c:pt idx="1933">
                        <c:v>657.17</c:v>
                      </c:pt>
                      <c:pt idx="1934">
                        <c:v>631.75</c:v>
                      </c:pt>
                      <c:pt idx="1935">
                        <c:v>644.91</c:v>
                      </c:pt>
                      <c:pt idx="1936">
                        <c:v>677.15</c:v>
                      </c:pt>
                      <c:pt idx="1937">
                        <c:v>655</c:v>
                      </c:pt>
                      <c:pt idx="1938">
                        <c:v>649.4</c:v>
                      </c:pt>
                      <c:pt idx="1939">
                        <c:v>649.4</c:v>
                      </c:pt>
                      <c:pt idx="1940">
                        <c:v>668.95</c:v>
                      </c:pt>
                      <c:pt idx="1941">
                        <c:v>666.56</c:v>
                      </c:pt>
                      <c:pt idx="1942">
                        <c:v>656.86</c:v>
                      </c:pt>
                      <c:pt idx="1943">
                        <c:v>659.1</c:v>
                      </c:pt>
                      <c:pt idx="1944">
                        <c:v>665.6</c:v>
                      </c:pt>
                      <c:pt idx="1945">
                        <c:v>652.70000000000005</c:v>
                      </c:pt>
                      <c:pt idx="1946">
                        <c:v>655.8</c:v>
                      </c:pt>
                      <c:pt idx="1947">
                        <c:v>670</c:v>
                      </c:pt>
                      <c:pt idx="1948">
                        <c:v>660.25</c:v>
                      </c:pt>
                      <c:pt idx="1949">
                        <c:v>659.45</c:v>
                      </c:pt>
                      <c:pt idx="1950">
                        <c:v>674.43</c:v>
                      </c:pt>
                      <c:pt idx="1951">
                        <c:v>674.95</c:v>
                      </c:pt>
                      <c:pt idx="1952">
                        <c:v>670.1</c:v>
                      </c:pt>
                      <c:pt idx="1953">
                        <c:v>674.25</c:v>
                      </c:pt>
                      <c:pt idx="1954">
                        <c:v>685.38</c:v>
                      </c:pt>
                      <c:pt idx="1955">
                        <c:v>679.3</c:v>
                      </c:pt>
                      <c:pt idx="1956">
                        <c:v>679.41</c:v>
                      </c:pt>
                      <c:pt idx="1957">
                        <c:v>675.65</c:v>
                      </c:pt>
                      <c:pt idx="1958">
                        <c:v>663.6</c:v>
                      </c:pt>
                      <c:pt idx="1959">
                        <c:v>666.04</c:v>
                      </c:pt>
                      <c:pt idx="1960">
                        <c:v>662</c:v>
                      </c:pt>
                      <c:pt idx="1961">
                        <c:v>659.5</c:v>
                      </c:pt>
                      <c:pt idx="1962">
                        <c:v>655.29999999999995</c:v>
                      </c:pt>
                      <c:pt idx="1963">
                        <c:v>657</c:v>
                      </c:pt>
                      <c:pt idx="1964">
                        <c:v>644</c:v>
                      </c:pt>
                      <c:pt idx="1965">
                        <c:v>637.29</c:v>
                      </c:pt>
                      <c:pt idx="1966">
                        <c:v>639.5</c:v>
                      </c:pt>
                      <c:pt idx="1967">
                        <c:v>638.25</c:v>
                      </c:pt>
                      <c:pt idx="1968">
                        <c:v>640.41</c:v>
                      </c:pt>
                      <c:pt idx="1969">
                        <c:v>651.16999999999996</c:v>
                      </c:pt>
                      <c:pt idx="1970">
                        <c:v>660</c:v>
                      </c:pt>
                      <c:pt idx="1971">
                        <c:v>658.5</c:v>
                      </c:pt>
                      <c:pt idx="1972">
                        <c:v>663.39</c:v>
                      </c:pt>
                      <c:pt idx="1973">
                        <c:v>662.25</c:v>
                      </c:pt>
                      <c:pt idx="1974">
                        <c:v>654.65</c:v>
                      </c:pt>
                      <c:pt idx="1975">
                        <c:v>652.95000000000005</c:v>
                      </c:pt>
                      <c:pt idx="1976">
                        <c:v>650.24</c:v>
                      </c:pt>
                      <c:pt idx="1977">
                        <c:v>645.12</c:v>
                      </c:pt>
                      <c:pt idx="1978">
                        <c:v>641.73</c:v>
                      </c:pt>
                      <c:pt idx="1979">
                        <c:v>644.08000000000004</c:v>
                      </c:pt>
                      <c:pt idx="1980">
                        <c:v>634.64</c:v>
                      </c:pt>
                      <c:pt idx="1981">
                        <c:v>631.49</c:v>
                      </c:pt>
                      <c:pt idx="1982">
                        <c:v>626.20000000000005</c:v>
                      </c:pt>
                      <c:pt idx="1983">
                        <c:v>630</c:v>
                      </c:pt>
                      <c:pt idx="1984">
                        <c:v>627.4</c:v>
                      </c:pt>
                      <c:pt idx="1985">
                        <c:v>624.35</c:v>
                      </c:pt>
                      <c:pt idx="1986">
                        <c:v>630</c:v>
                      </c:pt>
                      <c:pt idx="1987">
                        <c:v>630</c:v>
                      </c:pt>
                      <c:pt idx="1988">
                        <c:v>629.21</c:v>
                      </c:pt>
                      <c:pt idx="1989">
                        <c:v>632.08000000000004</c:v>
                      </c:pt>
                      <c:pt idx="1990">
                        <c:v>632.41</c:v>
                      </c:pt>
                      <c:pt idx="1991">
                        <c:v>635.39</c:v>
                      </c:pt>
                      <c:pt idx="1992">
                        <c:v>640</c:v>
                      </c:pt>
                      <c:pt idx="1993">
                        <c:v>639.4</c:v>
                      </c:pt>
                      <c:pt idx="1994">
                        <c:v>637.42999999999995</c:v>
                      </c:pt>
                      <c:pt idx="1995">
                        <c:v>630.15</c:v>
                      </c:pt>
                      <c:pt idx="1996">
                        <c:v>629</c:v>
                      </c:pt>
                      <c:pt idx="1997">
                        <c:v>632.49</c:v>
                      </c:pt>
                      <c:pt idx="1998">
                        <c:v>631.21</c:v>
                      </c:pt>
                      <c:pt idx="1999">
                        <c:v>632.04999999999995</c:v>
                      </c:pt>
                      <c:pt idx="2000">
                        <c:v>632</c:v>
                      </c:pt>
                      <c:pt idx="2001">
                        <c:v>630.17999999999995</c:v>
                      </c:pt>
                      <c:pt idx="2002">
                        <c:v>627.39</c:v>
                      </c:pt>
                      <c:pt idx="2003">
                        <c:v>628.65</c:v>
                      </c:pt>
                      <c:pt idx="2004">
                        <c:v>630.15</c:v>
                      </c:pt>
                      <c:pt idx="2005">
                        <c:v>629.29999999999995</c:v>
                      </c:pt>
                      <c:pt idx="2006">
                        <c:v>629.88</c:v>
                      </c:pt>
                      <c:pt idx="2007">
                        <c:v>629.47</c:v>
                      </c:pt>
                      <c:pt idx="2008">
                        <c:v>629.36</c:v>
                      </c:pt>
                      <c:pt idx="2009">
                        <c:v>629.75</c:v>
                      </c:pt>
                      <c:pt idx="2010">
                        <c:v>629.61</c:v>
                      </c:pt>
                      <c:pt idx="2011">
                        <c:v>628</c:v>
                      </c:pt>
                      <c:pt idx="2012">
                        <c:v>625.5</c:v>
                      </c:pt>
                      <c:pt idx="2013">
                        <c:v>625.53</c:v>
                      </c:pt>
                      <c:pt idx="2014">
                        <c:v>628.54999999999995</c:v>
                      </c:pt>
                      <c:pt idx="2015">
                        <c:v>631.11</c:v>
                      </c:pt>
                      <c:pt idx="2016">
                        <c:v>635.70000000000005</c:v>
                      </c:pt>
                      <c:pt idx="2017">
                        <c:v>628.5</c:v>
                      </c:pt>
                      <c:pt idx="2018">
                        <c:v>628.04999999999995</c:v>
                      </c:pt>
                      <c:pt idx="2019">
                        <c:v>630.04</c:v>
                      </c:pt>
                      <c:pt idx="2020">
                        <c:v>632.01</c:v>
                      </c:pt>
                      <c:pt idx="2021">
                        <c:v>632.04</c:v>
                      </c:pt>
                      <c:pt idx="2022">
                        <c:v>603</c:v>
                      </c:pt>
                      <c:pt idx="2023">
                        <c:v>607.64</c:v>
                      </c:pt>
                      <c:pt idx="2024">
                        <c:v>607.1</c:v>
                      </c:pt>
                      <c:pt idx="2025">
                        <c:v>608.85</c:v>
                      </c:pt>
                      <c:pt idx="2026">
                        <c:v>614.04999999999995</c:v>
                      </c:pt>
                      <c:pt idx="2027">
                        <c:v>618.23</c:v>
                      </c:pt>
                      <c:pt idx="2028">
                        <c:v>618.05999999999995</c:v>
                      </c:pt>
                      <c:pt idx="2029">
                        <c:v>622</c:v>
                      </c:pt>
                      <c:pt idx="2030">
                        <c:v>621</c:v>
                      </c:pt>
                      <c:pt idx="2031">
                        <c:v>615.1</c:v>
                      </c:pt>
                      <c:pt idx="2032">
                        <c:v>593.9</c:v>
                      </c:pt>
                      <c:pt idx="2033">
                        <c:v>597</c:v>
                      </c:pt>
                      <c:pt idx="2034">
                        <c:v>591.5</c:v>
                      </c:pt>
                      <c:pt idx="2035">
                        <c:v>596.71</c:v>
                      </c:pt>
                      <c:pt idx="2036">
                        <c:v>592.5</c:v>
                      </c:pt>
                      <c:pt idx="2037">
                        <c:v>593</c:v>
                      </c:pt>
                      <c:pt idx="2038">
                        <c:v>589.16</c:v>
                      </c:pt>
                      <c:pt idx="2039">
                        <c:v>585.35</c:v>
                      </c:pt>
                      <c:pt idx="2040">
                        <c:v>582.37</c:v>
                      </c:pt>
                      <c:pt idx="2041">
                        <c:v>576.29999999999995</c:v>
                      </c:pt>
                      <c:pt idx="2042">
                        <c:v>566.70000000000005</c:v>
                      </c:pt>
                      <c:pt idx="2043">
                        <c:v>566.70000000000005</c:v>
                      </c:pt>
                      <c:pt idx="2044">
                        <c:v>562.5</c:v>
                      </c:pt>
                      <c:pt idx="2045">
                        <c:v>566.69000000000005</c:v>
                      </c:pt>
                      <c:pt idx="2046">
                        <c:v>555.16</c:v>
                      </c:pt>
                      <c:pt idx="2047">
                        <c:v>553.86</c:v>
                      </c:pt>
                      <c:pt idx="2048">
                        <c:v>554.13</c:v>
                      </c:pt>
                      <c:pt idx="2049">
                        <c:v>546.15</c:v>
                      </c:pt>
                      <c:pt idx="2050">
                        <c:v>553.16999999999996</c:v>
                      </c:pt>
                      <c:pt idx="2051">
                        <c:v>553.70000000000005</c:v>
                      </c:pt>
                      <c:pt idx="2052">
                        <c:v>555.95000000000005</c:v>
                      </c:pt>
                      <c:pt idx="2053">
                        <c:v>564</c:v>
                      </c:pt>
                      <c:pt idx="2054">
                        <c:v>558.54999999999995</c:v>
                      </c:pt>
                      <c:pt idx="2055">
                        <c:v>548</c:v>
                      </c:pt>
                      <c:pt idx="2056">
                        <c:v>547</c:v>
                      </c:pt>
                      <c:pt idx="2057">
                        <c:v>544.20000000000005</c:v>
                      </c:pt>
                      <c:pt idx="2058">
                        <c:v>541.4</c:v>
                      </c:pt>
                      <c:pt idx="2059">
                        <c:v>540</c:v>
                      </c:pt>
                      <c:pt idx="2060">
                        <c:v>547</c:v>
                      </c:pt>
                      <c:pt idx="2061">
                        <c:v>534.9</c:v>
                      </c:pt>
                      <c:pt idx="2062">
                        <c:v>525</c:v>
                      </c:pt>
                      <c:pt idx="2063">
                        <c:v>521.29999999999995</c:v>
                      </c:pt>
                      <c:pt idx="2064">
                        <c:v>519.5</c:v>
                      </c:pt>
                      <c:pt idx="2065">
                        <c:v>522.1</c:v>
                      </c:pt>
                      <c:pt idx="2066">
                        <c:v>515.5</c:v>
                      </c:pt>
                      <c:pt idx="2067">
                        <c:v>500.4</c:v>
                      </c:pt>
                      <c:pt idx="2068">
                        <c:v>490.7</c:v>
                      </c:pt>
                      <c:pt idx="2069">
                        <c:v>491.6</c:v>
                      </c:pt>
                      <c:pt idx="2070">
                        <c:v>493.17</c:v>
                      </c:pt>
                      <c:pt idx="2071">
                        <c:v>483.75</c:v>
                      </c:pt>
                      <c:pt idx="2072">
                        <c:v>479.95</c:v>
                      </c:pt>
                      <c:pt idx="2073">
                        <c:v>479.9</c:v>
                      </c:pt>
                      <c:pt idx="2074">
                        <c:v>479</c:v>
                      </c:pt>
                      <c:pt idx="2075">
                        <c:v>470.95</c:v>
                      </c:pt>
                      <c:pt idx="2076">
                        <c:v>478.8</c:v>
                      </c:pt>
                      <c:pt idx="2077">
                        <c:v>480.35</c:v>
                      </c:pt>
                      <c:pt idx="2078">
                        <c:v>479.42</c:v>
                      </c:pt>
                      <c:pt idx="2079">
                        <c:v>500.65</c:v>
                      </c:pt>
                      <c:pt idx="2080">
                        <c:v>501.67</c:v>
                      </c:pt>
                      <c:pt idx="2081">
                        <c:v>501.67</c:v>
                      </c:pt>
                      <c:pt idx="2082">
                        <c:v>501.67</c:v>
                      </c:pt>
                      <c:pt idx="2083">
                        <c:v>503.5</c:v>
                      </c:pt>
                      <c:pt idx="2084">
                        <c:v>493.8</c:v>
                      </c:pt>
                      <c:pt idx="2085">
                        <c:v>489</c:v>
                      </c:pt>
                      <c:pt idx="2087">
                        <c:v>530</c:v>
                      </c:pt>
                      <c:pt idx="2088">
                        <c:v>527.75</c:v>
                      </c:pt>
                      <c:pt idx="2089">
                        <c:v>524.92999999999995</c:v>
                      </c:pt>
                      <c:pt idx="2090">
                        <c:v>522.99</c:v>
                      </c:pt>
                      <c:pt idx="2091">
                        <c:v>512</c:v>
                      </c:pt>
                      <c:pt idx="2092">
                        <c:v>502.18</c:v>
                      </c:pt>
                      <c:pt idx="2093">
                        <c:v>494.2</c:v>
                      </c:pt>
                      <c:pt idx="2094">
                        <c:v>493.4</c:v>
                      </c:pt>
                      <c:pt idx="2095">
                        <c:v>489.75</c:v>
                      </c:pt>
                      <c:pt idx="2096">
                        <c:v>482.5</c:v>
                      </c:pt>
                      <c:pt idx="2097">
                        <c:v>473.72</c:v>
                      </c:pt>
                      <c:pt idx="2098">
                        <c:v>469</c:v>
                      </c:pt>
                      <c:pt idx="2099">
                        <c:v>459.6</c:v>
                      </c:pt>
                      <c:pt idx="2100">
                        <c:v>458.97</c:v>
                      </c:pt>
                      <c:pt idx="2101">
                        <c:v>447.4</c:v>
                      </c:pt>
                      <c:pt idx="2102">
                        <c:v>450.2</c:v>
                      </c:pt>
                      <c:pt idx="2103">
                        <c:v>465.6</c:v>
                      </c:pt>
                      <c:pt idx="2104">
                        <c:v>461.4</c:v>
                      </c:pt>
                      <c:pt idx="2105">
                        <c:v>458</c:v>
                      </c:pt>
                      <c:pt idx="2106">
                        <c:v>458</c:v>
                      </c:pt>
                      <c:pt idx="2107">
                        <c:v>453.93</c:v>
                      </c:pt>
                      <c:pt idx="2108">
                        <c:v>465.05</c:v>
                      </c:pt>
                      <c:pt idx="2109">
                        <c:v>460.95</c:v>
                      </c:pt>
                      <c:pt idx="2110">
                        <c:v>465.3</c:v>
                      </c:pt>
                      <c:pt idx="2111">
                        <c:v>462</c:v>
                      </c:pt>
                      <c:pt idx="2112">
                        <c:v>461.93</c:v>
                      </c:pt>
                      <c:pt idx="2113">
                        <c:v>461.32</c:v>
                      </c:pt>
                      <c:pt idx="2114">
                        <c:v>454.1</c:v>
                      </c:pt>
                      <c:pt idx="2115">
                        <c:v>445.7</c:v>
                      </c:pt>
                      <c:pt idx="2116">
                        <c:v>434.5</c:v>
                      </c:pt>
                      <c:pt idx="2117">
                        <c:v>429</c:v>
                      </c:pt>
                      <c:pt idx="2118">
                        <c:v>434.24</c:v>
                      </c:pt>
                      <c:pt idx="2119">
                        <c:v>440.25</c:v>
                      </c:pt>
                      <c:pt idx="2120">
                        <c:v>428.62</c:v>
                      </c:pt>
                      <c:pt idx="2121">
                        <c:v>415.85</c:v>
                      </c:pt>
                      <c:pt idx="2122">
                        <c:v>400.61</c:v>
                      </c:pt>
                      <c:pt idx="2123">
                        <c:v>407.5</c:v>
                      </c:pt>
                      <c:pt idx="2124">
                        <c:v>409.85</c:v>
                      </c:pt>
                      <c:pt idx="2125">
                        <c:v>404.2</c:v>
                      </c:pt>
                      <c:pt idx="2126">
                        <c:v>413.7</c:v>
                      </c:pt>
                      <c:pt idx="2127">
                        <c:v>409.05</c:v>
                      </c:pt>
                      <c:pt idx="2128">
                        <c:v>428.41</c:v>
                      </c:pt>
                      <c:pt idx="2129">
                        <c:v>426.89</c:v>
                      </c:pt>
                      <c:pt idx="2130">
                        <c:v>430.05</c:v>
                      </c:pt>
                      <c:pt idx="2131">
                        <c:v>422.7</c:v>
                      </c:pt>
                      <c:pt idx="2132">
                        <c:v>448.2</c:v>
                      </c:pt>
                      <c:pt idx="2133">
                        <c:v>456.2</c:v>
                      </c:pt>
                      <c:pt idx="2134">
                        <c:v>446</c:v>
                      </c:pt>
                      <c:pt idx="2135">
                        <c:v>440.61</c:v>
                      </c:pt>
                      <c:pt idx="2136">
                        <c:v>435.33</c:v>
                      </c:pt>
                      <c:pt idx="2137">
                        <c:v>429.55</c:v>
                      </c:pt>
                      <c:pt idx="2138">
                        <c:v>430</c:v>
                      </c:pt>
                      <c:pt idx="2139">
                        <c:v>428</c:v>
                      </c:pt>
                      <c:pt idx="2140">
                        <c:v>440.33</c:v>
                      </c:pt>
                      <c:pt idx="2141">
                        <c:v>453.7</c:v>
                      </c:pt>
                      <c:pt idx="2142">
                        <c:v>448.8</c:v>
                      </c:pt>
                      <c:pt idx="2143">
                        <c:v>448.94</c:v>
                      </c:pt>
                      <c:pt idx="2144">
                        <c:v>449.16</c:v>
                      </c:pt>
                      <c:pt idx="2145">
                        <c:v>459.25</c:v>
                      </c:pt>
                      <c:pt idx="2146">
                        <c:v>473.41</c:v>
                      </c:pt>
                      <c:pt idx="2147">
                        <c:v>466.15</c:v>
                      </c:pt>
                      <c:pt idx="2148">
                        <c:v>459.15</c:v>
                      </c:pt>
                      <c:pt idx="2149">
                        <c:v>459</c:v>
                      </c:pt>
                      <c:pt idx="2150">
                        <c:v>459.5</c:v>
                      </c:pt>
                      <c:pt idx="2151">
                        <c:v>459.5</c:v>
                      </c:pt>
                      <c:pt idx="2152">
                        <c:v>449.8</c:v>
                      </c:pt>
                      <c:pt idx="2153">
                        <c:v>449.1</c:v>
                      </c:pt>
                      <c:pt idx="2154">
                        <c:v>443.55</c:v>
                      </c:pt>
                      <c:pt idx="2155">
                        <c:v>444.5</c:v>
                      </c:pt>
                      <c:pt idx="2156">
                        <c:v>456.6</c:v>
                      </c:pt>
                      <c:pt idx="2157">
                        <c:v>463.53</c:v>
                      </c:pt>
                      <c:pt idx="2158">
                        <c:v>453.35</c:v>
                      </c:pt>
                      <c:pt idx="2159">
                        <c:v>456.36</c:v>
                      </c:pt>
                      <c:pt idx="2160">
                        <c:v>479.6</c:v>
                      </c:pt>
                      <c:pt idx="2161">
                        <c:v>487.25</c:v>
                      </c:pt>
                      <c:pt idx="2162">
                        <c:v>498.44</c:v>
                      </c:pt>
                      <c:pt idx="2163">
                        <c:v>493.31</c:v>
                      </c:pt>
                      <c:pt idx="2164">
                        <c:v>487.14</c:v>
                      </c:pt>
                      <c:pt idx="2165">
                        <c:v>485.63</c:v>
                      </c:pt>
                      <c:pt idx="2166">
                        <c:v>470.7</c:v>
                      </c:pt>
                      <c:pt idx="2167">
                        <c:v>464.71</c:v>
                      </c:pt>
                      <c:pt idx="2168">
                        <c:v>457.76</c:v>
                      </c:pt>
                      <c:pt idx="2169">
                        <c:v>464</c:v>
                      </c:pt>
                      <c:pt idx="2170">
                        <c:v>463.8</c:v>
                      </c:pt>
                      <c:pt idx="2171">
                        <c:v>462.86</c:v>
                      </c:pt>
                      <c:pt idx="2172">
                        <c:v>465.22</c:v>
                      </c:pt>
                      <c:pt idx="2173">
                        <c:v>465.22</c:v>
                      </c:pt>
                      <c:pt idx="2174">
                        <c:v>476.66</c:v>
                      </c:pt>
                      <c:pt idx="2176">
                        <c:v>481</c:v>
                      </c:pt>
                      <c:pt idx="2177">
                        <c:v>475.5</c:v>
                      </c:pt>
                      <c:pt idx="2178">
                        <c:v>475.55</c:v>
                      </c:pt>
                      <c:pt idx="2179">
                        <c:v>478.93</c:v>
                      </c:pt>
                      <c:pt idx="2180">
                        <c:v>475.25</c:v>
                      </c:pt>
                      <c:pt idx="2181">
                        <c:v>474.03</c:v>
                      </c:pt>
                      <c:pt idx="2182">
                        <c:v>475.33</c:v>
                      </c:pt>
                      <c:pt idx="2183">
                        <c:v>475</c:v>
                      </c:pt>
                      <c:pt idx="2184">
                        <c:v>475</c:v>
                      </c:pt>
                      <c:pt idx="2185">
                        <c:v>475.31</c:v>
                      </c:pt>
                      <c:pt idx="2186">
                        <c:v>479.5</c:v>
                      </c:pt>
                      <c:pt idx="2187">
                        <c:v>477.62</c:v>
                      </c:pt>
                      <c:pt idx="2188">
                        <c:v>480</c:v>
                      </c:pt>
                      <c:pt idx="2189">
                        <c:v>485.2</c:v>
                      </c:pt>
                      <c:pt idx="2190">
                        <c:v>480.08</c:v>
                      </c:pt>
                      <c:pt idx="2191">
                        <c:v>484.33</c:v>
                      </c:pt>
                      <c:pt idx="2192">
                        <c:v>481.26</c:v>
                      </c:pt>
                      <c:pt idx="2193">
                        <c:v>478.65</c:v>
                      </c:pt>
                      <c:pt idx="2194">
                        <c:v>478.65</c:v>
                      </c:pt>
                      <c:pt idx="2195">
                        <c:v>485.75</c:v>
                      </c:pt>
                      <c:pt idx="2196">
                        <c:v>486.86</c:v>
                      </c:pt>
                      <c:pt idx="2197">
                        <c:v>482.3</c:v>
                      </c:pt>
                      <c:pt idx="2198">
                        <c:v>477</c:v>
                      </c:pt>
                      <c:pt idx="2199">
                        <c:v>473.28</c:v>
                      </c:pt>
                      <c:pt idx="2200">
                        <c:v>465.65</c:v>
                      </c:pt>
                      <c:pt idx="2201">
                        <c:v>460.85</c:v>
                      </c:pt>
                      <c:pt idx="2202">
                        <c:v>470.75</c:v>
                      </c:pt>
                      <c:pt idx="2203">
                        <c:v>473.45</c:v>
                      </c:pt>
                      <c:pt idx="2204">
                        <c:v>475.3</c:v>
                      </c:pt>
                      <c:pt idx="2205">
                        <c:v>468.95</c:v>
                      </c:pt>
                      <c:pt idx="2206">
                        <c:v>466.8</c:v>
                      </c:pt>
                      <c:pt idx="2207">
                        <c:v>474</c:v>
                      </c:pt>
                      <c:pt idx="2208">
                        <c:v>483.69</c:v>
                      </c:pt>
                      <c:pt idx="2209">
                        <c:v>482.69</c:v>
                      </c:pt>
                      <c:pt idx="2210">
                        <c:v>480.02</c:v>
                      </c:pt>
                      <c:pt idx="2211">
                        <c:v>476.01</c:v>
                      </c:pt>
                      <c:pt idx="2212">
                        <c:v>474.45</c:v>
                      </c:pt>
                      <c:pt idx="2213">
                        <c:v>474.55</c:v>
                      </c:pt>
                      <c:pt idx="2214">
                        <c:v>471.9</c:v>
                      </c:pt>
                      <c:pt idx="2215">
                        <c:v>472.4</c:v>
                      </c:pt>
                      <c:pt idx="2216">
                        <c:v>475.05</c:v>
                      </c:pt>
                      <c:pt idx="2217">
                        <c:v>471.03</c:v>
                      </c:pt>
                      <c:pt idx="2218">
                        <c:v>471.65</c:v>
                      </c:pt>
                      <c:pt idx="2219">
                        <c:v>469.4</c:v>
                      </c:pt>
                      <c:pt idx="2220">
                        <c:v>467.55</c:v>
                      </c:pt>
                      <c:pt idx="2221">
                        <c:v>464.63</c:v>
                      </c:pt>
                      <c:pt idx="2222">
                        <c:v>458.73</c:v>
                      </c:pt>
                      <c:pt idx="2223">
                        <c:v>459.59</c:v>
                      </c:pt>
                      <c:pt idx="2224">
                        <c:v>459</c:v>
                      </c:pt>
                      <c:pt idx="2225">
                        <c:v>459.95</c:v>
                      </c:pt>
                      <c:pt idx="2226">
                        <c:v>457.2</c:v>
                      </c:pt>
                      <c:pt idx="2227">
                        <c:v>454.27</c:v>
                      </c:pt>
                      <c:pt idx="2228">
                        <c:v>454.9</c:v>
                      </c:pt>
                      <c:pt idx="2229">
                        <c:v>449.78</c:v>
                      </c:pt>
                      <c:pt idx="2230">
                        <c:v>448.86</c:v>
                      </c:pt>
                      <c:pt idx="2231">
                        <c:v>442.83</c:v>
                      </c:pt>
                      <c:pt idx="2232">
                        <c:v>442.73</c:v>
                      </c:pt>
                      <c:pt idx="2233">
                        <c:v>449.05</c:v>
                      </c:pt>
                      <c:pt idx="2234">
                        <c:v>455</c:v>
                      </c:pt>
                      <c:pt idx="2235">
                        <c:v>452.28</c:v>
                      </c:pt>
                      <c:pt idx="2236">
                        <c:v>454.91</c:v>
                      </c:pt>
                      <c:pt idx="2237">
                        <c:v>455.23</c:v>
                      </c:pt>
                      <c:pt idx="2238">
                        <c:v>462.28</c:v>
                      </c:pt>
                      <c:pt idx="2239">
                        <c:v>469.79</c:v>
                      </c:pt>
                      <c:pt idx="2240">
                        <c:v>468.67</c:v>
                      </c:pt>
                      <c:pt idx="2241">
                        <c:v>457.91</c:v>
                      </c:pt>
                      <c:pt idx="2242">
                        <c:v>458</c:v>
                      </c:pt>
                      <c:pt idx="2243">
                        <c:v>459.73</c:v>
                      </c:pt>
                      <c:pt idx="2244">
                        <c:v>457.85</c:v>
                      </c:pt>
                      <c:pt idx="2245">
                        <c:v>463.02</c:v>
                      </c:pt>
                      <c:pt idx="2246">
                        <c:v>470.1</c:v>
                      </c:pt>
                      <c:pt idx="2247">
                        <c:v>469</c:v>
                      </c:pt>
                      <c:pt idx="2248">
                        <c:v>469</c:v>
                      </c:pt>
                      <c:pt idx="2250">
                        <c:v>474.7</c:v>
                      </c:pt>
                      <c:pt idx="2251">
                        <c:v>477</c:v>
                      </c:pt>
                      <c:pt idx="2252">
                        <c:v>480.8</c:v>
                      </c:pt>
                      <c:pt idx="2253">
                        <c:v>476.5</c:v>
                      </c:pt>
                      <c:pt idx="2254">
                        <c:v>475.59</c:v>
                      </c:pt>
                      <c:pt idx="2255">
                        <c:v>474.7</c:v>
                      </c:pt>
                      <c:pt idx="2256">
                        <c:v>473</c:v>
                      </c:pt>
                      <c:pt idx="2257">
                        <c:v>470.84</c:v>
                      </c:pt>
                      <c:pt idx="2258">
                        <c:v>468.67</c:v>
                      </c:pt>
                      <c:pt idx="2259">
                        <c:v>467.4</c:v>
                      </c:pt>
                      <c:pt idx="2260">
                        <c:v>467.11</c:v>
                      </c:pt>
                      <c:pt idx="2261">
                        <c:v>464.91</c:v>
                      </c:pt>
                      <c:pt idx="2262">
                        <c:v>459.7</c:v>
                      </c:pt>
                      <c:pt idx="2263">
                        <c:v>455</c:v>
                      </c:pt>
                      <c:pt idx="2264">
                        <c:v>450.25</c:v>
                      </c:pt>
                      <c:pt idx="2265">
                        <c:v>450.65</c:v>
                      </c:pt>
                      <c:pt idx="2266">
                        <c:v>449.4</c:v>
                      </c:pt>
                      <c:pt idx="2267">
                        <c:v>444.3</c:v>
                      </c:pt>
                      <c:pt idx="2268">
                        <c:v>444.35</c:v>
                      </c:pt>
                      <c:pt idx="2269">
                        <c:v>444.62</c:v>
                      </c:pt>
                      <c:pt idx="2270">
                        <c:v>443.21</c:v>
                      </c:pt>
                      <c:pt idx="2271">
                        <c:v>438.39</c:v>
                      </c:pt>
                      <c:pt idx="2272">
                        <c:v>436.01</c:v>
                      </c:pt>
                      <c:pt idx="2273">
                        <c:v>433.95</c:v>
                      </c:pt>
                      <c:pt idx="2274">
                        <c:v>435.48</c:v>
                      </c:pt>
                      <c:pt idx="2275">
                        <c:v>433.93</c:v>
                      </c:pt>
                      <c:pt idx="2276">
                        <c:v>433.98</c:v>
                      </c:pt>
                      <c:pt idx="2277">
                        <c:v>431.55</c:v>
                      </c:pt>
                      <c:pt idx="2278">
                        <c:v>429.86</c:v>
                      </c:pt>
                      <c:pt idx="2279">
                        <c:v>431.78</c:v>
                      </c:pt>
                      <c:pt idx="2280">
                        <c:v>433.3</c:v>
                      </c:pt>
                      <c:pt idx="2281">
                        <c:v>436.45</c:v>
                      </c:pt>
                      <c:pt idx="2282">
                        <c:v>429.54</c:v>
                      </c:pt>
                      <c:pt idx="2283">
                        <c:v>427.95</c:v>
                      </c:pt>
                      <c:pt idx="2284">
                        <c:v>426.45</c:v>
                      </c:pt>
                      <c:pt idx="2285">
                        <c:v>425.94</c:v>
                      </c:pt>
                      <c:pt idx="2286">
                        <c:v>421.6</c:v>
                      </c:pt>
                      <c:pt idx="2287">
                        <c:v>421.4</c:v>
                      </c:pt>
                      <c:pt idx="2288">
                        <c:v>421.22</c:v>
                      </c:pt>
                      <c:pt idx="2289">
                        <c:v>427.15</c:v>
                      </c:pt>
                      <c:pt idx="2290">
                        <c:v>430.85</c:v>
                      </c:pt>
                      <c:pt idx="2291">
                        <c:v>430.6</c:v>
                      </c:pt>
                      <c:pt idx="2292">
                        <c:v>428.63</c:v>
                      </c:pt>
                      <c:pt idx="2293">
                        <c:v>424.65</c:v>
                      </c:pt>
                      <c:pt idx="2294">
                        <c:v>425.14</c:v>
                      </c:pt>
                      <c:pt idx="2295">
                        <c:v>420.1</c:v>
                      </c:pt>
                      <c:pt idx="2296">
                        <c:v>419.84</c:v>
                      </c:pt>
                      <c:pt idx="2297">
                        <c:v>418.89</c:v>
                      </c:pt>
                      <c:pt idx="2298">
                        <c:v>421.73</c:v>
                      </c:pt>
                      <c:pt idx="2299">
                        <c:v>424.12</c:v>
                      </c:pt>
                      <c:pt idx="2300">
                        <c:v>424.94</c:v>
                      </c:pt>
                      <c:pt idx="2301">
                        <c:v>420.88</c:v>
                      </c:pt>
                      <c:pt idx="2302">
                        <c:v>425.47</c:v>
                      </c:pt>
                      <c:pt idx="2303">
                        <c:v>424.99</c:v>
                      </c:pt>
                      <c:pt idx="2304">
                        <c:v>425</c:v>
                      </c:pt>
                      <c:pt idx="2306">
                        <c:v>427.5</c:v>
                      </c:pt>
                      <c:pt idx="2307">
                        <c:v>426.5</c:v>
                      </c:pt>
                      <c:pt idx="2308">
                        <c:v>421.2</c:v>
                      </c:pt>
                      <c:pt idx="2309">
                        <c:v>426.66</c:v>
                      </c:pt>
                      <c:pt idx="2310">
                        <c:v>430.85</c:v>
                      </c:pt>
                      <c:pt idx="2311">
                        <c:v>430.85</c:v>
                      </c:pt>
                      <c:pt idx="2312">
                        <c:v>430.7</c:v>
                      </c:pt>
                      <c:pt idx="2313">
                        <c:v>430.5</c:v>
                      </c:pt>
                      <c:pt idx="2314">
                        <c:v>436.8</c:v>
                      </c:pt>
                      <c:pt idx="2315">
                        <c:v>436.04</c:v>
                      </c:pt>
                      <c:pt idx="2316">
                        <c:v>441.24</c:v>
                      </c:pt>
                      <c:pt idx="2317">
                        <c:v>439.89</c:v>
                      </c:pt>
                      <c:pt idx="2318">
                        <c:v>436.28</c:v>
                      </c:pt>
                      <c:pt idx="2319">
                        <c:v>441.7</c:v>
                      </c:pt>
                      <c:pt idx="2320">
                        <c:v>438.2</c:v>
                      </c:pt>
                      <c:pt idx="2321">
                        <c:v>438.47</c:v>
                      </c:pt>
                      <c:pt idx="2322">
                        <c:v>432.6</c:v>
                      </c:pt>
                      <c:pt idx="2323">
                        <c:v>433.48</c:v>
                      </c:pt>
                      <c:pt idx="2324">
                        <c:v>433.5</c:v>
                      </c:pt>
                      <c:pt idx="2325">
                        <c:v>430.29</c:v>
                      </c:pt>
                      <c:pt idx="2326">
                        <c:v>433.04</c:v>
                      </c:pt>
                      <c:pt idx="2327">
                        <c:v>433.48</c:v>
                      </c:pt>
                      <c:pt idx="2328">
                        <c:v>430.65</c:v>
                      </c:pt>
                      <c:pt idx="2329">
                        <c:v>430.25</c:v>
                      </c:pt>
                      <c:pt idx="2330">
                        <c:v>428.06</c:v>
                      </c:pt>
                      <c:pt idx="2331">
                        <c:v>426.27</c:v>
                      </c:pt>
                      <c:pt idx="2332">
                        <c:v>428.2</c:v>
                      </c:pt>
                      <c:pt idx="2333">
                        <c:v>431.85</c:v>
                      </c:pt>
                      <c:pt idx="2334">
                        <c:v>428.74</c:v>
                      </c:pt>
                      <c:pt idx="2335">
                        <c:v>427.55</c:v>
                      </c:pt>
                      <c:pt idx="2336">
                        <c:v>417.14</c:v>
                      </c:pt>
                      <c:pt idx="2337">
                        <c:v>418</c:v>
                      </c:pt>
                      <c:pt idx="2338">
                        <c:v>418.45</c:v>
                      </c:pt>
                      <c:pt idx="2339">
                        <c:v>420.59</c:v>
                      </c:pt>
                      <c:pt idx="2340">
                        <c:v>422.5</c:v>
                      </c:pt>
                      <c:pt idx="2341">
                        <c:v>427.93</c:v>
                      </c:pt>
                      <c:pt idx="2342">
                        <c:v>427.25</c:v>
                      </c:pt>
                      <c:pt idx="2343">
                        <c:v>427.25</c:v>
                      </c:pt>
                      <c:pt idx="2344">
                        <c:v>427.25</c:v>
                      </c:pt>
                      <c:pt idx="2345">
                        <c:v>428.02</c:v>
                      </c:pt>
                      <c:pt idx="2346">
                        <c:v>437.1</c:v>
                      </c:pt>
                      <c:pt idx="2347">
                        <c:v>437.5</c:v>
                      </c:pt>
                      <c:pt idx="2348">
                        <c:v>437.5</c:v>
                      </c:pt>
                      <c:pt idx="2349">
                        <c:v>438.75</c:v>
                      </c:pt>
                      <c:pt idx="2350">
                        <c:v>447.57</c:v>
                      </c:pt>
                      <c:pt idx="2351">
                        <c:v>447.57</c:v>
                      </c:pt>
                      <c:pt idx="2352">
                        <c:v>445</c:v>
                      </c:pt>
                      <c:pt idx="2353">
                        <c:v>443.15</c:v>
                      </c:pt>
                      <c:pt idx="2354">
                        <c:v>447.7</c:v>
                      </c:pt>
                      <c:pt idx="2355">
                        <c:v>450.81</c:v>
                      </c:pt>
                      <c:pt idx="2356">
                        <c:v>454.5</c:v>
                      </c:pt>
                      <c:pt idx="2357">
                        <c:v>457</c:v>
                      </c:pt>
                      <c:pt idx="2358">
                        <c:v>459.44</c:v>
                      </c:pt>
                      <c:pt idx="2359">
                        <c:v>458.15</c:v>
                      </c:pt>
                      <c:pt idx="2360">
                        <c:v>460</c:v>
                      </c:pt>
                      <c:pt idx="2361">
                        <c:v>462</c:v>
                      </c:pt>
                      <c:pt idx="2362">
                        <c:v>457</c:v>
                      </c:pt>
                      <c:pt idx="2363">
                        <c:v>457</c:v>
                      </c:pt>
                      <c:pt idx="2364">
                        <c:v>461.8</c:v>
                      </c:pt>
                      <c:pt idx="2365">
                        <c:v>461.33</c:v>
                      </c:pt>
                      <c:pt idx="2366">
                        <c:v>461</c:v>
                      </c:pt>
                      <c:pt idx="2367">
                        <c:v>461.5</c:v>
                      </c:pt>
                      <c:pt idx="2368">
                        <c:v>466.69</c:v>
                      </c:pt>
                      <c:pt idx="2369">
                        <c:v>469.45</c:v>
                      </c:pt>
                      <c:pt idx="2370">
                        <c:v>470.93</c:v>
                      </c:pt>
                      <c:pt idx="2371">
                        <c:v>469</c:v>
                      </c:pt>
                      <c:pt idx="2372">
                        <c:v>465.63</c:v>
                      </c:pt>
                      <c:pt idx="2373">
                        <c:v>466.07</c:v>
                      </c:pt>
                      <c:pt idx="2374">
                        <c:v>466.34</c:v>
                      </c:pt>
                      <c:pt idx="2375">
                        <c:v>466.52</c:v>
                      </c:pt>
                      <c:pt idx="2376">
                        <c:v>468</c:v>
                      </c:pt>
                      <c:pt idx="2377">
                        <c:v>467.75</c:v>
                      </c:pt>
                      <c:pt idx="2378">
                        <c:v>464.95</c:v>
                      </c:pt>
                      <c:pt idx="2379">
                        <c:v>457</c:v>
                      </c:pt>
                      <c:pt idx="2380">
                        <c:v>458</c:v>
                      </c:pt>
                      <c:pt idx="2381">
                        <c:v>456.1</c:v>
                      </c:pt>
                      <c:pt idx="2382">
                        <c:v>451.61</c:v>
                      </c:pt>
                      <c:pt idx="2383">
                        <c:v>448</c:v>
                      </c:pt>
                      <c:pt idx="2384">
                        <c:v>446.5</c:v>
                      </c:pt>
                      <c:pt idx="2385">
                        <c:v>448.25</c:v>
                      </c:pt>
                      <c:pt idx="2386">
                        <c:v>446.25</c:v>
                      </c:pt>
                      <c:pt idx="2387">
                        <c:v>445.1</c:v>
                      </c:pt>
                      <c:pt idx="2388">
                        <c:v>440.38</c:v>
                      </c:pt>
                      <c:pt idx="2389">
                        <c:v>439.5</c:v>
                      </c:pt>
                      <c:pt idx="2390">
                        <c:v>439.3</c:v>
                      </c:pt>
                      <c:pt idx="2391">
                        <c:v>440.42</c:v>
                      </c:pt>
                      <c:pt idx="2392">
                        <c:v>430.4</c:v>
                      </c:pt>
                      <c:pt idx="2393">
                        <c:v>430.1</c:v>
                      </c:pt>
                      <c:pt idx="2394">
                        <c:v>425.3</c:v>
                      </c:pt>
                      <c:pt idx="2395">
                        <c:v>427.45</c:v>
                      </c:pt>
                      <c:pt idx="2396">
                        <c:v>427.5</c:v>
                      </c:pt>
                      <c:pt idx="2397">
                        <c:v>425.95</c:v>
                      </c:pt>
                      <c:pt idx="2398">
                        <c:v>425.39</c:v>
                      </c:pt>
                      <c:pt idx="2399">
                        <c:v>427.7</c:v>
                      </c:pt>
                      <c:pt idx="2400">
                        <c:v>427.25</c:v>
                      </c:pt>
                      <c:pt idx="2401">
                        <c:v>423.63</c:v>
                      </c:pt>
                      <c:pt idx="2402">
                        <c:v>423.64</c:v>
                      </c:pt>
                      <c:pt idx="2403">
                        <c:v>430.5</c:v>
                      </c:pt>
                      <c:pt idx="2404">
                        <c:v>430.6</c:v>
                      </c:pt>
                      <c:pt idx="2405">
                        <c:v>434.17</c:v>
                      </c:pt>
                      <c:pt idx="2406">
                        <c:v>427</c:v>
                      </c:pt>
                      <c:pt idx="2407">
                        <c:v>425.75</c:v>
                      </c:pt>
                      <c:pt idx="2408">
                        <c:v>427.56</c:v>
                      </c:pt>
                      <c:pt idx="2409">
                        <c:v>423.59</c:v>
                      </c:pt>
                      <c:pt idx="2410">
                        <c:v>424.34</c:v>
                      </c:pt>
                      <c:pt idx="2411">
                        <c:v>422.39</c:v>
                      </c:pt>
                      <c:pt idx="2412">
                        <c:v>424</c:v>
                      </c:pt>
                      <c:pt idx="2413">
                        <c:v>424.65</c:v>
                      </c:pt>
                      <c:pt idx="2414">
                        <c:v>415.95</c:v>
                      </c:pt>
                      <c:pt idx="2415">
                        <c:v>410.05</c:v>
                      </c:pt>
                      <c:pt idx="2416">
                        <c:v>403.15</c:v>
                      </c:pt>
                      <c:pt idx="2417">
                        <c:v>408.2</c:v>
                      </c:pt>
                      <c:pt idx="2418">
                        <c:v>405.65</c:v>
                      </c:pt>
                      <c:pt idx="2419">
                        <c:v>408.55</c:v>
                      </c:pt>
                      <c:pt idx="2420">
                        <c:v>409.6</c:v>
                      </c:pt>
                      <c:pt idx="2421">
                        <c:v>414.2</c:v>
                      </c:pt>
                      <c:pt idx="2422">
                        <c:v>413.75</c:v>
                      </c:pt>
                      <c:pt idx="2423">
                        <c:v>415.71</c:v>
                      </c:pt>
                      <c:pt idx="2424">
                        <c:v>414.25</c:v>
                      </c:pt>
                      <c:pt idx="2425">
                        <c:v>414.9</c:v>
                      </c:pt>
                      <c:pt idx="2426">
                        <c:v>414.9</c:v>
                      </c:pt>
                      <c:pt idx="2427">
                        <c:v>411</c:v>
                      </c:pt>
                      <c:pt idx="2428">
                        <c:v>413.58</c:v>
                      </c:pt>
                      <c:pt idx="2429">
                        <c:v>411.42</c:v>
                      </c:pt>
                      <c:pt idx="2430">
                        <c:v>409.55</c:v>
                      </c:pt>
                      <c:pt idx="2431">
                        <c:v>404.19</c:v>
                      </c:pt>
                      <c:pt idx="2432">
                        <c:v>400.2</c:v>
                      </c:pt>
                      <c:pt idx="2433">
                        <c:v>401.26</c:v>
                      </c:pt>
                      <c:pt idx="2434">
                        <c:v>401.26</c:v>
                      </c:pt>
                      <c:pt idx="2435">
                        <c:v>407.33</c:v>
                      </c:pt>
                      <c:pt idx="2436">
                        <c:v>407.4</c:v>
                      </c:pt>
                      <c:pt idx="2437">
                        <c:v>406.93</c:v>
                      </c:pt>
                      <c:pt idx="2438">
                        <c:v>410.5</c:v>
                      </c:pt>
                      <c:pt idx="2439">
                        <c:v>408.58</c:v>
                      </c:pt>
                      <c:pt idx="2440">
                        <c:v>407.93</c:v>
                      </c:pt>
                      <c:pt idx="2441">
                        <c:v>415.8</c:v>
                      </c:pt>
                      <c:pt idx="2442">
                        <c:v>413.72</c:v>
                      </c:pt>
                      <c:pt idx="2443">
                        <c:v>413.04</c:v>
                      </c:pt>
                      <c:pt idx="2444">
                        <c:v>415</c:v>
                      </c:pt>
                      <c:pt idx="2445">
                        <c:v>416.65</c:v>
                      </c:pt>
                      <c:pt idx="2446">
                        <c:v>413</c:v>
                      </c:pt>
                      <c:pt idx="2447">
                        <c:v>414.75</c:v>
                      </c:pt>
                      <c:pt idx="2448">
                        <c:v>417.34</c:v>
                      </c:pt>
                      <c:pt idx="2449">
                        <c:v>416</c:v>
                      </c:pt>
                      <c:pt idx="2450">
                        <c:v>413.01</c:v>
                      </c:pt>
                      <c:pt idx="2451">
                        <c:v>413.84</c:v>
                      </c:pt>
                      <c:pt idx="2452">
                        <c:v>412.86</c:v>
                      </c:pt>
                      <c:pt idx="2453">
                        <c:v>412.32</c:v>
                      </c:pt>
                      <c:pt idx="2454">
                        <c:v>414</c:v>
                      </c:pt>
                      <c:pt idx="2455">
                        <c:v>414.91</c:v>
                      </c:pt>
                      <c:pt idx="2456">
                        <c:v>414.4</c:v>
                      </c:pt>
                      <c:pt idx="2457">
                        <c:v>414.89</c:v>
                      </c:pt>
                      <c:pt idx="2458">
                        <c:v>414.65</c:v>
                      </c:pt>
                      <c:pt idx="2459">
                        <c:v>414.5</c:v>
                      </c:pt>
                      <c:pt idx="2460">
                        <c:v>412.25</c:v>
                      </c:pt>
                      <c:pt idx="2461">
                        <c:v>414.03</c:v>
                      </c:pt>
                      <c:pt idx="2462">
                        <c:v>413.79</c:v>
                      </c:pt>
                      <c:pt idx="2463">
                        <c:v>414.03</c:v>
                      </c:pt>
                      <c:pt idx="2464">
                        <c:v>414.06</c:v>
                      </c:pt>
                      <c:pt idx="2465">
                        <c:v>422.9</c:v>
                      </c:pt>
                      <c:pt idx="2466">
                        <c:v>429</c:v>
                      </c:pt>
                      <c:pt idx="2467">
                        <c:v>430</c:v>
                      </c:pt>
                      <c:pt idx="2468">
                        <c:v>431.5</c:v>
                      </c:pt>
                      <c:pt idx="2469">
                        <c:v>431.5</c:v>
                      </c:pt>
                      <c:pt idx="2470">
                        <c:v>430.77</c:v>
                      </c:pt>
                      <c:pt idx="2471">
                        <c:v>430.1</c:v>
                      </c:pt>
                      <c:pt idx="2472">
                        <c:v>425.33</c:v>
                      </c:pt>
                      <c:pt idx="2473">
                        <c:v>419.72</c:v>
                      </c:pt>
                      <c:pt idx="2474">
                        <c:v>414.27</c:v>
                      </c:pt>
                      <c:pt idx="2475">
                        <c:v>413</c:v>
                      </c:pt>
                      <c:pt idx="2476">
                        <c:v>409</c:v>
                      </c:pt>
                      <c:pt idx="2477">
                        <c:v>415.92</c:v>
                      </c:pt>
                      <c:pt idx="2478">
                        <c:v>418.14</c:v>
                      </c:pt>
                      <c:pt idx="2479">
                        <c:v>418.94</c:v>
                      </c:pt>
                      <c:pt idx="2480">
                        <c:v>414.55</c:v>
                      </c:pt>
                      <c:pt idx="2481">
                        <c:v>413.53</c:v>
                      </c:pt>
                      <c:pt idx="2482">
                        <c:v>414.43</c:v>
                      </c:pt>
                      <c:pt idx="2483">
                        <c:v>414.85</c:v>
                      </c:pt>
                      <c:pt idx="2484">
                        <c:v>413.7</c:v>
                      </c:pt>
                      <c:pt idx="2485">
                        <c:v>412.51</c:v>
                      </c:pt>
                      <c:pt idx="2486">
                        <c:v>414.43</c:v>
                      </c:pt>
                      <c:pt idx="2487">
                        <c:v>413.51</c:v>
                      </c:pt>
                      <c:pt idx="2488">
                        <c:v>415.36</c:v>
                      </c:pt>
                      <c:pt idx="2489">
                        <c:v>412.95</c:v>
                      </c:pt>
                      <c:pt idx="2490">
                        <c:v>413.96</c:v>
                      </c:pt>
                      <c:pt idx="2491">
                        <c:v>413.01</c:v>
                      </c:pt>
                      <c:pt idx="2492">
                        <c:v>410.71</c:v>
                      </c:pt>
                      <c:pt idx="2493">
                        <c:v>412.34</c:v>
                      </c:pt>
                      <c:pt idx="2494">
                        <c:v>414</c:v>
                      </c:pt>
                      <c:pt idx="2495">
                        <c:v>414.61</c:v>
                      </c:pt>
                      <c:pt idx="2496">
                        <c:v>414.58</c:v>
                      </c:pt>
                      <c:pt idx="2497">
                        <c:v>417.25</c:v>
                      </c:pt>
                      <c:pt idx="2498">
                        <c:v>420.25</c:v>
                      </c:pt>
                      <c:pt idx="2499">
                        <c:v>423.3</c:v>
                      </c:pt>
                      <c:pt idx="2500">
                        <c:v>420.79</c:v>
                      </c:pt>
                      <c:pt idx="2501">
                        <c:v>419</c:v>
                      </c:pt>
                      <c:pt idx="2502">
                        <c:v>420.92</c:v>
                      </c:pt>
                      <c:pt idx="2503">
                        <c:v>420</c:v>
                      </c:pt>
                      <c:pt idx="2504">
                        <c:v>418</c:v>
                      </c:pt>
                      <c:pt idx="2505">
                        <c:v>422.5</c:v>
                      </c:pt>
                      <c:pt idx="2506">
                        <c:v>420.25</c:v>
                      </c:pt>
                      <c:pt idx="2507">
                        <c:v>420.16</c:v>
                      </c:pt>
                      <c:pt idx="2508">
                        <c:v>420.45</c:v>
                      </c:pt>
                      <c:pt idx="2509">
                        <c:v>418.35</c:v>
                      </c:pt>
                      <c:pt idx="2511">
                        <c:v>415.75</c:v>
                      </c:pt>
                      <c:pt idx="2512">
                        <c:v>417.28</c:v>
                      </c:pt>
                      <c:pt idx="2513">
                        <c:v>416</c:v>
                      </c:pt>
                      <c:pt idx="2514">
                        <c:v>419.3</c:v>
                      </c:pt>
                      <c:pt idx="2515">
                        <c:v>420.4</c:v>
                      </c:pt>
                      <c:pt idx="2516">
                        <c:v>420</c:v>
                      </c:pt>
                      <c:pt idx="2517">
                        <c:v>419.5</c:v>
                      </c:pt>
                      <c:pt idx="2518">
                        <c:v>418.61</c:v>
                      </c:pt>
                      <c:pt idx="2519">
                        <c:v>416.6</c:v>
                      </c:pt>
                      <c:pt idx="2520">
                        <c:v>417.44</c:v>
                      </c:pt>
                      <c:pt idx="2521">
                        <c:v>419.65</c:v>
                      </c:pt>
                      <c:pt idx="2522">
                        <c:v>420.07</c:v>
                      </c:pt>
                      <c:pt idx="2523">
                        <c:v>421.99</c:v>
                      </c:pt>
                      <c:pt idx="2524">
                        <c:v>421.7</c:v>
                      </c:pt>
                      <c:pt idx="2525">
                        <c:v>424.7</c:v>
                      </c:pt>
                      <c:pt idx="2526">
                        <c:v>426.38</c:v>
                      </c:pt>
                      <c:pt idx="2527">
                        <c:v>425.09</c:v>
                      </c:pt>
                      <c:pt idx="2528">
                        <c:v>427</c:v>
                      </c:pt>
                      <c:pt idx="2529">
                        <c:v>426.7</c:v>
                      </c:pt>
                      <c:pt idx="2530">
                        <c:v>425.75</c:v>
                      </c:pt>
                      <c:pt idx="2531">
                        <c:v>426.34</c:v>
                      </c:pt>
                      <c:pt idx="2532">
                        <c:v>428.6</c:v>
                      </c:pt>
                      <c:pt idx="2533">
                        <c:v>431.6</c:v>
                      </c:pt>
                      <c:pt idx="2534">
                        <c:v>433</c:v>
                      </c:pt>
                      <c:pt idx="2535">
                        <c:v>433.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E72E-4220-B702-1B2E684A017E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R$3</c15:sqref>
                        </c15:formulaRef>
                      </c:ext>
                    </c:extLst>
                    <c:strCache>
                      <c:ptCount val="1"/>
                      <c:pt idx="0">
                        <c:v>CH Y+1</c:v>
                      </c:pt>
                    </c:strCache>
                  </c:strRef>
                </c:tx>
                <c:spPr>
                  <a:ln w="12700"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4:$A$4339</c15:sqref>
                        </c15:formulaRef>
                      </c:ext>
                    </c:extLst>
                    <c:strCache>
                      <c:ptCount val="2536"/>
                      <c:pt idx="0">
                        <c:v>1/4/2016</c:v>
                      </c:pt>
                      <c:pt idx="1">
                        <c:v>1/5/2016</c:v>
                      </c:pt>
                      <c:pt idx="2">
                        <c:v>1/6/2016</c:v>
                      </c:pt>
                      <c:pt idx="3">
                        <c:v>1/7/2016</c:v>
                      </c:pt>
                      <c:pt idx="4">
                        <c:v>1/8/2016</c:v>
                      </c:pt>
                      <c:pt idx="5">
                        <c:v>1/11/2016</c:v>
                      </c:pt>
                      <c:pt idx="6">
                        <c:v>1/12/2016</c:v>
                      </c:pt>
                      <c:pt idx="7">
                        <c:v>1/13/2016</c:v>
                      </c:pt>
                      <c:pt idx="8">
                        <c:v>1/14/2016</c:v>
                      </c:pt>
                      <c:pt idx="9">
                        <c:v>1/15/2016</c:v>
                      </c:pt>
                      <c:pt idx="10">
                        <c:v>1/18/2016</c:v>
                      </c:pt>
                      <c:pt idx="11">
                        <c:v>1/19/2016</c:v>
                      </c:pt>
                      <c:pt idx="12">
                        <c:v>1/20/2016</c:v>
                      </c:pt>
                      <c:pt idx="13">
                        <c:v>1/21/2016</c:v>
                      </c:pt>
                      <c:pt idx="14">
                        <c:v>1/22/2016</c:v>
                      </c:pt>
                      <c:pt idx="15">
                        <c:v>1/25/2016</c:v>
                      </c:pt>
                      <c:pt idx="16">
                        <c:v>1/26/2016</c:v>
                      </c:pt>
                      <c:pt idx="17">
                        <c:v>1/27/2016</c:v>
                      </c:pt>
                      <c:pt idx="18">
                        <c:v>1/28/2016</c:v>
                      </c:pt>
                      <c:pt idx="19">
                        <c:v>1/29/2016</c:v>
                      </c:pt>
                      <c:pt idx="20">
                        <c:v>2/1/2016</c:v>
                      </c:pt>
                      <c:pt idx="21">
                        <c:v>2/2/2016</c:v>
                      </c:pt>
                      <c:pt idx="22">
                        <c:v>2/3/2016</c:v>
                      </c:pt>
                      <c:pt idx="23">
                        <c:v>2/4/2016</c:v>
                      </c:pt>
                      <c:pt idx="24">
                        <c:v>2/5/2016</c:v>
                      </c:pt>
                      <c:pt idx="25">
                        <c:v>2/8/2016</c:v>
                      </c:pt>
                      <c:pt idx="26">
                        <c:v>2/9/2016</c:v>
                      </c:pt>
                      <c:pt idx="27">
                        <c:v>2/10/2016</c:v>
                      </c:pt>
                      <c:pt idx="28">
                        <c:v>2/11/2016</c:v>
                      </c:pt>
                      <c:pt idx="29">
                        <c:v>2/12/2016</c:v>
                      </c:pt>
                      <c:pt idx="30">
                        <c:v>2/15/2016</c:v>
                      </c:pt>
                      <c:pt idx="31">
                        <c:v>2/16/2016</c:v>
                      </c:pt>
                      <c:pt idx="32">
                        <c:v>2/17/2016</c:v>
                      </c:pt>
                      <c:pt idx="33">
                        <c:v>2/18/2016</c:v>
                      </c:pt>
                      <c:pt idx="34">
                        <c:v>2/19/2016</c:v>
                      </c:pt>
                      <c:pt idx="35">
                        <c:v>2/22/2016</c:v>
                      </c:pt>
                      <c:pt idx="36">
                        <c:v>2/23/2016</c:v>
                      </c:pt>
                      <c:pt idx="37">
                        <c:v>2/24/2016</c:v>
                      </c:pt>
                      <c:pt idx="38">
                        <c:v>2/25/2016</c:v>
                      </c:pt>
                      <c:pt idx="39">
                        <c:v>2/26/2016</c:v>
                      </c:pt>
                      <c:pt idx="40">
                        <c:v>2/29/2016</c:v>
                      </c:pt>
                      <c:pt idx="41">
                        <c:v>3/1/2016</c:v>
                      </c:pt>
                      <c:pt idx="42">
                        <c:v>3/2/2016</c:v>
                      </c:pt>
                      <c:pt idx="43">
                        <c:v>3/3/2016</c:v>
                      </c:pt>
                      <c:pt idx="44">
                        <c:v>3/4/2016</c:v>
                      </c:pt>
                      <c:pt idx="45">
                        <c:v>3/7/2016</c:v>
                      </c:pt>
                      <c:pt idx="46">
                        <c:v>3/8/2016</c:v>
                      </c:pt>
                      <c:pt idx="47">
                        <c:v>3/9/2016</c:v>
                      </c:pt>
                      <c:pt idx="48">
                        <c:v>3/10/2016</c:v>
                      </c:pt>
                      <c:pt idx="49">
                        <c:v>3/11/2016</c:v>
                      </c:pt>
                      <c:pt idx="50">
                        <c:v>3/14/2016</c:v>
                      </c:pt>
                      <c:pt idx="51">
                        <c:v>3/15/2016</c:v>
                      </c:pt>
                      <c:pt idx="52">
                        <c:v>3/16/2016</c:v>
                      </c:pt>
                      <c:pt idx="53">
                        <c:v>3/17/2016</c:v>
                      </c:pt>
                      <c:pt idx="54">
                        <c:v>3/18/2016</c:v>
                      </c:pt>
                      <c:pt idx="55">
                        <c:v>3/21/2016</c:v>
                      </c:pt>
                      <c:pt idx="56">
                        <c:v>3/22/2016</c:v>
                      </c:pt>
                      <c:pt idx="57">
                        <c:v>3/23/2016</c:v>
                      </c:pt>
                      <c:pt idx="58">
                        <c:v>3/24/2016</c:v>
                      </c:pt>
                      <c:pt idx="59">
                        <c:v>3/25/2016</c:v>
                      </c:pt>
                      <c:pt idx="60">
                        <c:v>3/28/2016</c:v>
                      </c:pt>
                      <c:pt idx="61">
                        <c:v>3/29/2016</c:v>
                      </c:pt>
                      <c:pt idx="62">
                        <c:v>3/30/2016</c:v>
                      </c:pt>
                      <c:pt idx="63">
                        <c:v>3/31/2016</c:v>
                      </c:pt>
                      <c:pt idx="64">
                        <c:v>4/1/2016</c:v>
                      </c:pt>
                      <c:pt idx="65">
                        <c:v>4/4/2016</c:v>
                      </c:pt>
                      <c:pt idx="66">
                        <c:v>4/5/2016</c:v>
                      </c:pt>
                      <c:pt idx="67">
                        <c:v>4/6/2016</c:v>
                      </c:pt>
                      <c:pt idx="68">
                        <c:v>4/7/2016</c:v>
                      </c:pt>
                      <c:pt idx="69">
                        <c:v>4/8/2016</c:v>
                      </c:pt>
                      <c:pt idx="70">
                        <c:v>4/11/2016</c:v>
                      </c:pt>
                      <c:pt idx="71">
                        <c:v>4/12/2016</c:v>
                      </c:pt>
                      <c:pt idx="72">
                        <c:v>4/13/2016</c:v>
                      </c:pt>
                      <c:pt idx="73">
                        <c:v>4/14/2016</c:v>
                      </c:pt>
                      <c:pt idx="74">
                        <c:v>4/15/2016</c:v>
                      </c:pt>
                      <c:pt idx="75">
                        <c:v>4/18/2016</c:v>
                      </c:pt>
                      <c:pt idx="76">
                        <c:v>4/19/2016</c:v>
                      </c:pt>
                      <c:pt idx="77">
                        <c:v>4/20/2016</c:v>
                      </c:pt>
                      <c:pt idx="78">
                        <c:v>4/21/2016</c:v>
                      </c:pt>
                      <c:pt idx="79">
                        <c:v>4/22/2016</c:v>
                      </c:pt>
                      <c:pt idx="80">
                        <c:v>4/25/2016</c:v>
                      </c:pt>
                      <c:pt idx="81">
                        <c:v>4/26/2016</c:v>
                      </c:pt>
                      <c:pt idx="82">
                        <c:v>4/27/2016</c:v>
                      </c:pt>
                      <c:pt idx="83">
                        <c:v>4/28/2016</c:v>
                      </c:pt>
                      <c:pt idx="84">
                        <c:v>4/29/2016</c:v>
                      </c:pt>
                      <c:pt idx="85">
                        <c:v>5/2/2016</c:v>
                      </c:pt>
                      <c:pt idx="86">
                        <c:v>5/3/2016</c:v>
                      </c:pt>
                      <c:pt idx="87">
                        <c:v>5/4/2016</c:v>
                      </c:pt>
                      <c:pt idx="88">
                        <c:v>5/5/2016</c:v>
                      </c:pt>
                      <c:pt idx="89">
                        <c:v>5/6/2016</c:v>
                      </c:pt>
                      <c:pt idx="90">
                        <c:v>5/9/2016</c:v>
                      </c:pt>
                      <c:pt idx="91">
                        <c:v>5/10/2016</c:v>
                      </c:pt>
                      <c:pt idx="92">
                        <c:v>5/11/2016</c:v>
                      </c:pt>
                      <c:pt idx="93">
                        <c:v>5/12/2016</c:v>
                      </c:pt>
                      <c:pt idx="94">
                        <c:v>5/13/2016</c:v>
                      </c:pt>
                      <c:pt idx="95">
                        <c:v>5/16/2016</c:v>
                      </c:pt>
                      <c:pt idx="96">
                        <c:v>5/17/2016</c:v>
                      </c:pt>
                      <c:pt idx="97">
                        <c:v>5/18/2016</c:v>
                      </c:pt>
                      <c:pt idx="98">
                        <c:v>5/19/2016</c:v>
                      </c:pt>
                      <c:pt idx="99">
                        <c:v>5/20/2016</c:v>
                      </c:pt>
                      <c:pt idx="100">
                        <c:v>5/23/2016</c:v>
                      </c:pt>
                      <c:pt idx="101">
                        <c:v>5/24/2016</c:v>
                      </c:pt>
                      <c:pt idx="102">
                        <c:v>5/25/2016</c:v>
                      </c:pt>
                      <c:pt idx="103">
                        <c:v>5/26/2016</c:v>
                      </c:pt>
                      <c:pt idx="104">
                        <c:v>5/27/2016</c:v>
                      </c:pt>
                      <c:pt idx="105">
                        <c:v>5/30/2016</c:v>
                      </c:pt>
                      <c:pt idx="106">
                        <c:v>5/31/2016</c:v>
                      </c:pt>
                      <c:pt idx="107">
                        <c:v>6/1/2016</c:v>
                      </c:pt>
                      <c:pt idx="108">
                        <c:v>6/2/2016</c:v>
                      </c:pt>
                      <c:pt idx="109">
                        <c:v>6/3/2016</c:v>
                      </c:pt>
                      <c:pt idx="110">
                        <c:v>6/6/2016</c:v>
                      </c:pt>
                      <c:pt idx="111">
                        <c:v>6/7/2016</c:v>
                      </c:pt>
                      <c:pt idx="112">
                        <c:v>6/8/2016</c:v>
                      </c:pt>
                      <c:pt idx="113">
                        <c:v>6/9/2016</c:v>
                      </c:pt>
                      <c:pt idx="114">
                        <c:v>6/10/2016</c:v>
                      </c:pt>
                      <c:pt idx="115">
                        <c:v>6/13/2016</c:v>
                      </c:pt>
                      <c:pt idx="116">
                        <c:v>6/14/2016</c:v>
                      </c:pt>
                      <c:pt idx="117">
                        <c:v>6/15/2016</c:v>
                      </c:pt>
                      <c:pt idx="118">
                        <c:v>6/16/2016</c:v>
                      </c:pt>
                      <c:pt idx="119">
                        <c:v>6/17/2016</c:v>
                      </c:pt>
                      <c:pt idx="120">
                        <c:v>6/20/2016</c:v>
                      </c:pt>
                      <c:pt idx="121">
                        <c:v>6/21/2016</c:v>
                      </c:pt>
                      <c:pt idx="122">
                        <c:v>6/22/2016</c:v>
                      </c:pt>
                      <c:pt idx="123">
                        <c:v>6/23/2016</c:v>
                      </c:pt>
                      <c:pt idx="124">
                        <c:v>6/24/2016</c:v>
                      </c:pt>
                      <c:pt idx="125">
                        <c:v>6/27/2016</c:v>
                      </c:pt>
                      <c:pt idx="126">
                        <c:v>6/28/2016</c:v>
                      </c:pt>
                      <c:pt idx="127">
                        <c:v>6/29/2016</c:v>
                      </c:pt>
                      <c:pt idx="128">
                        <c:v>6/30/2016</c:v>
                      </c:pt>
                      <c:pt idx="129">
                        <c:v>7/1/2016</c:v>
                      </c:pt>
                      <c:pt idx="130">
                        <c:v>7/4/2016</c:v>
                      </c:pt>
                      <c:pt idx="131">
                        <c:v>7/5/2016</c:v>
                      </c:pt>
                      <c:pt idx="132">
                        <c:v>7/6/2016</c:v>
                      </c:pt>
                      <c:pt idx="133">
                        <c:v>7/7/2016</c:v>
                      </c:pt>
                      <c:pt idx="134">
                        <c:v>7/8/2016</c:v>
                      </c:pt>
                      <c:pt idx="135">
                        <c:v>7/11/2016</c:v>
                      </c:pt>
                      <c:pt idx="136">
                        <c:v>7/12/2016</c:v>
                      </c:pt>
                      <c:pt idx="137">
                        <c:v>7/13/2016</c:v>
                      </c:pt>
                      <c:pt idx="138">
                        <c:v>7/14/2016</c:v>
                      </c:pt>
                      <c:pt idx="139">
                        <c:v>7/15/2016</c:v>
                      </c:pt>
                      <c:pt idx="140">
                        <c:v>7/18/2016</c:v>
                      </c:pt>
                      <c:pt idx="141">
                        <c:v>7/19/2016</c:v>
                      </c:pt>
                      <c:pt idx="142">
                        <c:v>7/20/2016</c:v>
                      </c:pt>
                      <c:pt idx="143">
                        <c:v>7/21/2016</c:v>
                      </c:pt>
                      <c:pt idx="144">
                        <c:v>7/22/2016</c:v>
                      </c:pt>
                      <c:pt idx="145">
                        <c:v>7/25/2016</c:v>
                      </c:pt>
                      <c:pt idx="146">
                        <c:v>7/26/2016</c:v>
                      </c:pt>
                      <c:pt idx="147">
                        <c:v>7/27/2016</c:v>
                      </c:pt>
                      <c:pt idx="148">
                        <c:v>7/28/2016</c:v>
                      </c:pt>
                      <c:pt idx="149">
                        <c:v>7/29/2016</c:v>
                      </c:pt>
                      <c:pt idx="150">
                        <c:v>8/1/2016</c:v>
                      </c:pt>
                      <c:pt idx="151">
                        <c:v>8/2/2016</c:v>
                      </c:pt>
                      <c:pt idx="152">
                        <c:v>8/3/2016</c:v>
                      </c:pt>
                      <c:pt idx="153">
                        <c:v>8/4/2016</c:v>
                      </c:pt>
                      <c:pt idx="154">
                        <c:v>8/5/2016</c:v>
                      </c:pt>
                      <c:pt idx="155">
                        <c:v>8/8/2016</c:v>
                      </c:pt>
                      <c:pt idx="156">
                        <c:v>8/9/2016</c:v>
                      </c:pt>
                      <c:pt idx="157">
                        <c:v>8/10/2016</c:v>
                      </c:pt>
                      <c:pt idx="158">
                        <c:v>8/11/2016</c:v>
                      </c:pt>
                      <c:pt idx="159">
                        <c:v>8/12/2016</c:v>
                      </c:pt>
                      <c:pt idx="160">
                        <c:v>8/15/2016</c:v>
                      </c:pt>
                      <c:pt idx="161">
                        <c:v>8/16/2016</c:v>
                      </c:pt>
                      <c:pt idx="162">
                        <c:v>8/17/2016</c:v>
                      </c:pt>
                      <c:pt idx="163">
                        <c:v>8/18/2016</c:v>
                      </c:pt>
                      <c:pt idx="164">
                        <c:v>8/19/2016</c:v>
                      </c:pt>
                      <c:pt idx="165">
                        <c:v>8/22/2016</c:v>
                      </c:pt>
                      <c:pt idx="166">
                        <c:v>8/23/2016</c:v>
                      </c:pt>
                      <c:pt idx="167">
                        <c:v>8/24/2016</c:v>
                      </c:pt>
                      <c:pt idx="168">
                        <c:v>8/25/2016</c:v>
                      </c:pt>
                      <c:pt idx="169">
                        <c:v>8/26/2016</c:v>
                      </c:pt>
                      <c:pt idx="170">
                        <c:v>8/29/2016</c:v>
                      </c:pt>
                      <c:pt idx="171">
                        <c:v>8/30/2016</c:v>
                      </c:pt>
                      <c:pt idx="172">
                        <c:v>8/31/2016</c:v>
                      </c:pt>
                      <c:pt idx="173">
                        <c:v>9/1/2016</c:v>
                      </c:pt>
                      <c:pt idx="174">
                        <c:v>9/2/2016</c:v>
                      </c:pt>
                      <c:pt idx="175">
                        <c:v>9/5/2016</c:v>
                      </c:pt>
                      <c:pt idx="176">
                        <c:v>9/6/2016</c:v>
                      </c:pt>
                      <c:pt idx="177">
                        <c:v>9/7/2016</c:v>
                      </c:pt>
                      <c:pt idx="178">
                        <c:v>9/8/2016</c:v>
                      </c:pt>
                      <c:pt idx="179">
                        <c:v>9/9/2016</c:v>
                      </c:pt>
                      <c:pt idx="180">
                        <c:v>9/12/2016</c:v>
                      </c:pt>
                      <c:pt idx="181">
                        <c:v>9/13/2016</c:v>
                      </c:pt>
                      <c:pt idx="182">
                        <c:v>9/14/2016</c:v>
                      </c:pt>
                      <c:pt idx="183">
                        <c:v>9/15/2016</c:v>
                      </c:pt>
                      <c:pt idx="184">
                        <c:v>9/16/2016</c:v>
                      </c:pt>
                      <c:pt idx="185">
                        <c:v>9/19/2016</c:v>
                      </c:pt>
                      <c:pt idx="186">
                        <c:v>9/20/2016</c:v>
                      </c:pt>
                      <c:pt idx="187">
                        <c:v>9/21/2016</c:v>
                      </c:pt>
                      <c:pt idx="188">
                        <c:v>9/22/2016</c:v>
                      </c:pt>
                      <c:pt idx="189">
                        <c:v>9/23/2016</c:v>
                      </c:pt>
                      <c:pt idx="190">
                        <c:v>9/26/2016</c:v>
                      </c:pt>
                      <c:pt idx="191">
                        <c:v>9/27/2016</c:v>
                      </c:pt>
                      <c:pt idx="192">
                        <c:v>9/28/2016</c:v>
                      </c:pt>
                      <c:pt idx="193">
                        <c:v>9/29/2016</c:v>
                      </c:pt>
                      <c:pt idx="194">
                        <c:v>9/30/2016</c:v>
                      </c:pt>
                      <c:pt idx="195">
                        <c:v>10/3/2016</c:v>
                      </c:pt>
                      <c:pt idx="196">
                        <c:v>10/4/2016</c:v>
                      </c:pt>
                      <c:pt idx="197">
                        <c:v>10/5/2016</c:v>
                      </c:pt>
                      <c:pt idx="198">
                        <c:v>10/6/2016</c:v>
                      </c:pt>
                      <c:pt idx="199">
                        <c:v>10/7/2016</c:v>
                      </c:pt>
                      <c:pt idx="200">
                        <c:v>10/10/2016</c:v>
                      </c:pt>
                      <c:pt idx="201">
                        <c:v>10/11/2016</c:v>
                      </c:pt>
                      <c:pt idx="202">
                        <c:v>10/12/2016</c:v>
                      </c:pt>
                      <c:pt idx="203">
                        <c:v>10/13/2016</c:v>
                      </c:pt>
                      <c:pt idx="204">
                        <c:v>10/14/2016</c:v>
                      </c:pt>
                      <c:pt idx="205">
                        <c:v>10/17/2016</c:v>
                      </c:pt>
                      <c:pt idx="206">
                        <c:v>10/18/2016</c:v>
                      </c:pt>
                      <c:pt idx="207">
                        <c:v>10/19/2016</c:v>
                      </c:pt>
                      <c:pt idx="208">
                        <c:v>10/20/2016</c:v>
                      </c:pt>
                      <c:pt idx="209">
                        <c:v>10/21/2016</c:v>
                      </c:pt>
                      <c:pt idx="210">
                        <c:v>10/24/2016</c:v>
                      </c:pt>
                      <c:pt idx="211">
                        <c:v>10/25/2016</c:v>
                      </c:pt>
                      <c:pt idx="212">
                        <c:v>10/26/2016</c:v>
                      </c:pt>
                      <c:pt idx="213">
                        <c:v>10/27/2016</c:v>
                      </c:pt>
                      <c:pt idx="214">
                        <c:v>10/28/2016</c:v>
                      </c:pt>
                      <c:pt idx="215">
                        <c:v>10/31/2016</c:v>
                      </c:pt>
                      <c:pt idx="216">
                        <c:v>11/1/2016</c:v>
                      </c:pt>
                      <c:pt idx="217">
                        <c:v>11/2/2016</c:v>
                      </c:pt>
                      <c:pt idx="218">
                        <c:v>11/3/2016</c:v>
                      </c:pt>
                      <c:pt idx="219">
                        <c:v>11/4/2016</c:v>
                      </c:pt>
                      <c:pt idx="220">
                        <c:v>11/7/2016</c:v>
                      </c:pt>
                      <c:pt idx="221">
                        <c:v>11/8/2016</c:v>
                      </c:pt>
                      <c:pt idx="222">
                        <c:v>11/9/2016</c:v>
                      </c:pt>
                      <c:pt idx="223">
                        <c:v>11/10/2016</c:v>
                      </c:pt>
                      <c:pt idx="224">
                        <c:v>11/11/2016</c:v>
                      </c:pt>
                      <c:pt idx="225">
                        <c:v>11/14/2016</c:v>
                      </c:pt>
                      <c:pt idx="226">
                        <c:v>11/15/2016</c:v>
                      </c:pt>
                      <c:pt idx="227">
                        <c:v>11/16/2016</c:v>
                      </c:pt>
                      <c:pt idx="228">
                        <c:v>11/17/2016</c:v>
                      </c:pt>
                      <c:pt idx="229">
                        <c:v>11/18/2016</c:v>
                      </c:pt>
                      <c:pt idx="230">
                        <c:v>11/21/2016</c:v>
                      </c:pt>
                      <c:pt idx="231">
                        <c:v>11/22/2016</c:v>
                      </c:pt>
                      <c:pt idx="232">
                        <c:v>11/23/2016</c:v>
                      </c:pt>
                      <c:pt idx="233">
                        <c:v>11/24/2016</c:v>
                      </c:pt>
                      <c:pt idx="234">
                        <c:v>11/25/2016</c:v>
                      </c:pt>
                      <c:pt idx="235">
                        <c:v>11/28/2016</c:v>
                      </c:pt>
                      <c:pt idx="236">
                        <c:v>11/29/2016</c:v>
                      </c:pt>
                      <c:pt idx="237">
                        <c:v>11/30/2016</c:v>
                      </c:pt>
                      <c:pt idx="238">
                        <c:v>12/1/2016</c:v>
                      </c:pt>
                      <c:pt idx="239">
                        <c:v>12/2/2016</c:v>
                      </c:pt>
                      <c:pt idx="240">
                        <c:v>12/5/2016</c:v>
                      </c:pt>
                      <c:pt idx="241">
                        <c:v>12/6/2016</c:v>
                      </c:pt>
                      <c:pt idx="242">
                        <c:v>12/7/2016</c:v>
                      </c:pt>
                      <c:pt idx="243">
                        <c:v>12/8/2016</c:v>
                      </c:pt>
                      <c:pt idx="244">
                        <c:v>12/9/2016</c:v>
                      </c:pt>
                      <c:pt idx="245">
                        <c:v>12/12/2016</c:v>
                      </c:pt>
                      <c:pt idx="246">
                        <c:v>12/13/2016</c:v>
                      </c:pt>
                      <c:pt idx="247">
                        <c:v>12/14/2016</c:v>
                      </c:pt>
                      <c:pt idx="248">
                        <c:v>12/15/2016</c:v>
                      </c:pt>
                      <c:pt idx="249">
                        <c:v>12/16/2016</c:v>
                      </c:pt>
                      <c:pt idx="250">
                        <c:v>12/19/2016</c:v>
                      </c:pt>
                      <c:pt idx="251">
                        <c:v>12/20/2016</c:v>
                      </c:pt>
                      <c:pt idx="252">
                        <c:v>12/21/2016</c:v>
                      </c:pt>
                      <c:pt idx="253">
                        <c:v>12/22/2016</c:v>
                      </c:pt>
                      <c:pt idx="254">
                        <c:v>12/23/2016</c:v>
                      </c:pt>
                      <c:pt idx="255">
                        <c:v>12/26/2016</c:v>
                      </c:pt>
                      <c:pt idx="256">
                        <c:v>12/27/2016</c:v>
                      </c:pt>
                      <c:pt idx="257">
                        <c:v>12/28/2016</c:v>
                      </c:pt>
                      <c:pt idx="258">
                        <c:v>12/29/2016</c:v>
                      </c:pt>
                      <c:pt idx="259">
                        <c:v>12/30/2016</c:v>
                      </c:pt>
                      <c:pt idx="260">
                        <c:v>1/2/2017</c:v>
                      </c:pt>
                      <c:pt idx="261">
                        <c:v>1/3/2017</c:v>
                      </c:pt>
                      <c:pt idx="262">
                        <c:v>1/4/2017</c:v>
                      </c:pt>
                      <c:pt idx="263">
                        <c:v>1/5/2017</c:v>
                      </c:pt>
                      <c:pt idx="264">
                        <c:v>1/6/2017</c:v>
                      </c:pt>
                      <c:pt idx="265">
                        <c:v>1/9/2017</c:v>
                      </c:pt>
                      <c:pt idx="266">
                        <c:v>1/10/2017</c:v>
                      </c:pt>
                      <c:pt idx="267">
                        <c:v>1/11/2017</c:v>
                      </c:pt>
                      <c:pt idx="268">
                        <c:v>1/12/2017</c:v>
                      </c:pt>
                      <c:pt idx="269">
                        <c:v>1/13/2017</c:v>
                      </c:pt>
                      <c:pt idx="270">
                        <c:v>1/16/2017</c:v>
                      </c:pt>
                      <c:pt idx="271">
                        <c:v>1/17/2017</c:v>
                      </c:pt>
                      <c:pt idx="272">
                        <c:v>1/18/2017</c:v>
                      </c:pt>
                      <c:pt idx="273">
                        <c:v>1/19/2017</c:v>
                      </c:pt>
                      <c:pt idx="274">
                        <c:v>1/20/2017</c:v>
                      </c:pt>
                      <c:pt idx="275">
                        <c:v>1/23/2017</c:v>
                      </c:pt>
                      <c:pt idx="276">
                        <c:v>1/24/2017</c:v>
                      </c:pt>
                      <c:pt idx="277">
                        <c:v>1/25/2017</c:v>
                      </c:pt>
                      <c:pt idx="278">
                        <c:v>1/26/2017</c:v>
                      </c:pt>
                      <c:pt idx="279">
                        <c:v>1/27/2017</c:v>
                      </c:pt>
                      <c:pt idx="280">
                        <c:v>1/30/2017</c:v>
                      </c:pt>
                      <c:pt idx="281">
                        <c:v>1/31/2017</c:v>
                      </c:pt>
                      <c:pt idx="282">
                        <c:v>2/1/2017</c:v>
                      </c:pt>
                      <c:pt idx="283">
                        <c:v>2/2/2017</c:v>
                      </c:pt>
                      <c:pt idx="284">
                        <c:v>2/3/2017</c:v>
                      </c:pt>
                      <c:pt idx="285">
                        <c:v>2/6/2017</c:v>
                      </c:pt>
                      <c:pt idx="286">
                        <c:v>2/7/2017</c:v>
                      </c:pt>
                      <c:pt idx="287">
                        <c:v>2/8/2017</c:v>
                      </c:pt>
                      <c:pt idx="288">
                        <c:v>2/9/2017</c:v>
                      </c:pt>
                      <c:pt idx="289">
                        <c:v>2/10/2017</c:v>
                      </c:pt>
                      <c:pt idx="290">
                        <c:v>2/13/2017</c:v>
                      </c:pt>
                      <c:pt idx="291">
                        <c:v>2/14/2017</c:v>
                      </c:pt>
                      <c:pt idx="292">
                        <c:v>2/15/2017</c:v>
                      </c:pt>
                      <c:pt idx="293">
                        <c:v>2/16/2017</c:v>
                      </c:pt>
                      <c:pt idx="294">
                        <c:v>2/17/2017</c:v>
                      </c:pt>
                      <c:pt idx="295">
                        <c:v>2/20/2017</c:v>
                      </c:pt>
                      <c:pt idx="296">
                        <c:v>2/21/2017</c:v>
                      </c:pt>
                      <c:pt idx="297">
                        <c:v>2/22/2017</c:v>
                      </c:pt>
                      <c:pt idx="298">
                        <c:v>2/23/2017</c:v>
                      </c:pt>
                      <c:pt idx="299">
                        <c:v>2/24/2017</c:v>
                      </c:pt>
                      <c:pt idx="300">
                        <c:v>2/27/2017</c:v>
                      </c:pt>
                      <c:pt idx="301">
                        <c:v>2/28/2017</c:v>
                      </c:pt>
                      <c:pt idx="302">
                        <c:v>3/1/2017</c:v>
                      </c:pt>
                      <c:pt idx="303">
                        <c:v>3/2/2017</c:v>
                      </c:pt>
                      <c:pt idx="304">
                        <c:v>3/3/2017</c:v>
                      </c:pt>
                      <c:pt idx="305">
                        <c:v>3/6/2017</c:v>
                      </c:pt>
                      <c:pt idx="306">
                        <c:v>3/7/2017</c:v>
                      </c:pt>
                      <c:pt idx="307">
                        <c:v>3/8/2017</c:v>
                      </c:pt>
                      <c:pt idx="308">
                        <c:v>3/9/2017</c:v>
                      </c:pt>
                      <c:pt idx="309">
                        <c:v>3/10/2017</c:v>
                      </c:pt>
                      <c:pt idx="310">
                        <c:v>3/13/2017</c:v>
                      </c:pt>
                      <c:pt idx="311">
                        <c:v>3/14/2017</c:v>
                      </c:pt>
                      <c:pt idx="312">
                        <c:v>3/15/2017</c:v>
                      </c:pt>
                      <c:pt idx="313">
                        <c:v>3/16/2017</c:v>
                      </c:pt>
                      <c:pt idx="314">
                        <c:v>3/17/2017</c:v>
                      </c:pt>
                      <c:pt idx="315">
                        <c:v>3/20/2017</c:v>
                      </c:pt>
                      <c:pt idx="316">
                        <c:v>3/21/2017</c:v>
                      </c:pt>
                      <c:pt idx="317">
                        <c:v>3/22/2017</c:v>
                      </c:pt>
                      <c:pt idx="318">
                        <c:v>3/23/2017</c:v>
                      </c:pt>
                      <c:pt idx="319">
                        <c:v>3/24/2017</c:v>
                      </c:pt>
                      <c:pt idx="320">
                        <c:v>3/27/2017</c:v>
                      </c:pt>
                      <c:pt idx="321">
                        <c:v>3/28/2017</c:v>
                      </c:pt>
                      <c:pt idx="322">
                        <c:v>3/29/2017</c:v>
                      </c:pt>
                      <c:pt idx="323">
                        <c:v>3/30/2017</c:v>
                      </c:pt>
                      <c:pt idx="324">
                        <c:v>3/31/2017</c:v>
                      </c:pt>
                      <c:pt idx="325">
                        <c:v>4/3/2017</c:v>
                      </c:pt>
                      <c:pt idx="326">
                        <c:v>4/4/2017</c:v>
                      </c:pt>
                      <c:pt idx="327">
                        <c:v>4/5/2017</c:v>
                      </c:pt>
                      <c:pt idx="328">
                        <c:v>4/6/2017</c:v>
                      </c:pt>
                      <c:pt idx="329">
                        <c:v>4/7/2017</c:v>
                      </c:pt>
                      <c:pt idx="330">
                        <c:v>4/10/2017</c:v>
                      </c:pt>
                      <c:pt idx="331">
                        <c:v>4/11/2017</c:v>
                      </c:pt>
                      <c:pt idx="332">
                        <c:v>4/12/2017</c:v>
                      </c:pt>
                      <c:pt idx="333">
                        <c:v>4/13/2017</c:v>
                      </c:pt>
                      <c:pt idx="334">
                        <c:v>4/14/2017</c:v>
                      </c:pt>
                      <c:pt idx="335">
                        <c:v>4/17/2017</c:v>
                      </c:pt>
                      <c:pt idx="336">
                        <c:v>4/18/2017</c:v>
                      </c:pt>
                      <c:pt idx="337">
                        <c:v>4/19/2017</c:v>
                      </c:pt>
                      <c:pt idx="338">
                        <c:v>4/20/2017</c:v>
                      </c:pt>
                      <c:pt idx="339">
                        <c:v>4/21/2017</c:v>
                      </c:pt>
                      <c:pt idx="340">
                        <c:v>4/24/2017</c:v>
                      </c:pt>
                      <c:pt idx="341">
                        <c:v>4/25/2017</c:v>
                      </c:pt>
                      <c:pt idx="342">
                        <c:v>4/26/2017</c:v>
                      </c:pt>
                      <c:pt idx="343">
                        <c:v>4/27/2017</c:v>
                      </c:pt>
                      <c:pt idx="344">
                        <c:v>4/28/2017</c:v>
                      </c:pt>
                      <c:pt idx="345">
                        <c:v>5/1/2017</c:v>
                      </c:pt>
                      <c:pt idx="346">
                        <c:v>5/2/2017</c:v>
                      </c:pt>
                      <c:pt idx="347">
                        <c:v>5/3/2017</c:v>
                      </c:pt>
                      <c:pt idx="348">
                        <c:v>5/4/2017</c:v>
                      </c:pt>
                      <c:pt idx="349">
                        <c:v>5/5/2017</c:v>
                      </c:pt>
                      <c:pt idx="350">
                        <c:v>5/8/2017</c:v>
                      </c:pt>
                      <c:pt idx="351">
                        <c:v>5/9/2017</c:v>
                      </c:pt>
                      <c:pt idx="352">
                        <c:v>5/10/2017</c:v>
                      </c:pt>
                      <c:pt idx="353">
                        <c:v>5/11/2017</c:v>
                      </c:pt>
                      <c:pt idx="354">
                        <c:v>5/12/2017</c:v>
                      </c:pt>
                      <c:pt idx="355">
                        <c:v>5/15/2017</c:v>
                      </c:pt>
                      <c:pt idx="356">
                        <c:v>5/16/2017</c:v>
                      </c:pt>
                      <c:pt idx="357">
                        <c:v>5/17/2017</c:v>
                      </c:pt>
                      <c:pt idx="358">
                        <c:v>5/18/2017</c:v>
                      </c:pt>
                      <c:pt idx="359">
                        <c:v>5/19/2017</c:v>
                      </c:pt>
                      <c:pt idx="360">
                        <c:v>5/22/2017</c:v>
                      </c:pt>
                      <c:pt idx="361">
                        <c:v>5/23/2017</c:v>
                      </c:pt>
                      <c:pt idx="362">
                        <c:v>5/24/2017</c:v>
                      </c:pt>
                      <c:pt idx="363">
                        <c:v>5/25/2017</c:v>
                      </c:pt>
                      <c:pt idx="364">
                        <c:v>5/26/2017</c:v>
                      </c:pt>
                      <c:pt idx="365">
                        <c:v>5/29/2017</c:v>
                      </c:pt>
                      <c:pt idx="366">
                        <c:v>5/30/2017</c:v>
                      </c:pt>
                      <c:pt idx="367">
                        <c:v>5/31/2017</c:v>
                      </c:pt>
                      <c:pt idx="368">
                        <c:v>6/1/2017</c:v>
                      </c:pt>
                      <c:pt idx="369">
                        <c:v>6/2/2017</c:v>
                      </c:pt>
                      <c:pt idx="370">
                        <c:v>6/5/2017</c:v>
                      </c:pt>
                      <c:pt idx="371">
                        <c:v>6/6/2017</c:v>
                      </c:pt>
                      <c:pt idx="372">
                        <c:v>6/7/2017</c:v>
                      </c:pt>
                      <c:pt idx="373">
                        <c:v>6/8/2017</c:v>
                      </c:pt>
                      <c:pt idx="374">
                        <c:v>6/9/2017</c:v>
                      </c:pt>
                      <c:pt idx="375">
                        <c:v>6/12/2017</c:v>
                      </c:pt>
                      <c:pt idx="376">
                        <c:v>6/13/2017</c:v>
                      </c:pt>
                      <c:pt idx="377">
                        <c:v>6/14/2017</c:v>
                      </c:pt>
                      <c:pt idx="378">
                        <c:v>6/15/2017</c:v>
                      </c:pt>
                      <c:pt idx="379">
                        <c:v>6/16/2017</c:v>
                      </c:pt>
                      <c:pt idx="380">
                        <c:v>6/19/2017</c:v>
                      </c:pt>
                      <c:pt idx="381">
                        <c:v>6/20/2017</c:v>
                      </c:pt>
                      <c:pt idx="382">
                        <c:v>6/21/2017</c:v>
                      </c:pt>
                      <c:pt idx="383">
                        <c:v>6/22/2017</c:v>
                      </c:pt>
                      <c:pt idx="384">
                        <c:v>6/23/2017</c:v>
                      </c:pt>
                      <c:pt idx="385">
                        <c:v>6/26/2017</c:v>
                      </c:pt>
                      <c:pt idx="386">
                        <c:v>6/27/2017</c:v>
                      </c:pt>
                      <c:pt idx="387">
                        <c:v>6/28/2017</c:v>
                      </c:pt>
                      <c:pt idx="388">
                        <c:v>6/29/2017</c:v>
                      </c:pt>
                      <c:pt idx="389">
                        <c:v>6/30/2017</c:v>
                      </c:pt>
                      <c:pt idx="390">
                        <c:v>7/3/2017</c:v>
                      </c:pt>
                      <c:pt idx="391">
                        <c:v>7/4/2017</c:v>
                      </c:pt>
                      <c:pt idx="392">
                        <c:v>7/5/2017</c:v>
                      </c:pt>
                      <c:pt idx="393">
                        <c:v>7/6/2017</c:v>
                      </c:pt>
                      <c:pt idx="394">
                        <c:v>7/7/2017</c:v>
                      </c:pt>
                      <c:pt idx="395">
                        <c:v>7/10/2017</c:v>
                      </c:pt>
                      <c:pt idx="396">
                        <c:v>7/11/2017</c:v>
                      </c:pt>
                      <c:pt idx="397">
                        <c:v>7/12/2017</c:v>
                      </c:pt>
                      <c:pt idx="398">
                        <c:v>7/13/2017</c:v>
                      </c:pt>
                      <c:pt idx="399">
                        <c:v>7/14/2017</c:v>
                      </c:pt>
                      <c:pt idx="400">
                        <c:v>7/17/2017</c:v>
                      </c:pt>
                      <c:pt idx="401">
                        <c:v>7/18/2017</c:v>
                      </c:pt>
                      <c:pt idx="402">
                        <c:v>7/19/2017</c:v>
                      </c:pt>
                      <c:pt idx="403">
                        <c:v>7/20/2017</c:v>
                      </c:pt>
                      <c:pt idx="404">
                        <c:v>7/21/2017</c:v>
                      </c:pt>
                      <c:pt idx="405">
                        <c:v>7/24/2017</c:v>
                      </c:pt>
                      <c:pt idx="406">
                        <c:v>7/25/2017</c:v>
                      </c:pt>
                      <c:pt idx="407">
                        <c:v>7/26/2017</c:v>
                      </c:pt>
                      <c:pt idx="408">
                        <c:v>7/27/2017</c:v>
                      </c:pt>
                      <c:pt idx="409">
                        <c:v>7/28/2017</c:v>
                      </c:pt>
                      <c:pt idx="410">
                        <c:v>7/31/2017</c:v>
                      </c:pt>
                      <c:pt idx="411">
                        <c:v>8/1/2017</c:v>
                      </c:pt>
                      <c:pt idx="412">
                        <c:v>8/2/2017</c:v>
                      </c:pt>
                      <c:pt idx="413">
                        <c:v>8/3/2017</c:v>
                      </c:pt>
                      <c:pt idx="414">
                        <c:v>8/4/2017</c:v>
                      </c:pt>
                      <c:pt idx="415">
                        <c:v>8/7/2017</c:v>
                      </c:pt>
                      <c:pt idx="416">
                        <c:v>8/8/2017</c:v>
                      </c:pt>
                      <c:pt idx="417">
                        <c:v>8/9/2017</c:v>
                      </c:pt>
                      <c:pt idx="418">
                        <c:v>8/10/2017</c:v>
                      </c:pt>
                      <c:pt idx="419">
                        <c:v>8/11/2017</c:v>
                      </c:pt>
                      <c:pt idx="420">
                        <c:v>8/14/2017</c:v>
                      </c:pt>
                      <c:pt idx="421">
                        <c:v>8/15/2017</c:v>
                      </c:pt>
                      <c:pt idx="422">
                        <c:v>8/16/2017</c:v>
                      </c:pt>
                      <c:pt idx="423">
                        <c:v>8/17/2017</c:v>
                      </c:pt>
                      <c:pt idx="424">
                        <c:v>8/18/2017</c:v>
                      </c:pt>
                      <c:pt idx="425">
                        <c:v>8/21/2017</c:v>
                      </c:pt>
                      <c:pt idx="426">
                        <c:v>8/22/2017</c:v>
                      </c:pt>
                      <c:pt idx="427">
                        <c:v>8/23/2017</c:v>
                      </c:pt>
                      <c:pt idx="428">
                        <c:v>8/24/2017</c:v>
                      </c:pt>
                      <c:pt idx="429">
                        <c:v>8/25/2017</c:v>
                      </c:pt>
                      <c:pt idx="430">
                        <c:v>8/28/2017</c:v>
                      </c:pt>
                      <c:pt idx="431">
                        <c:v>8/29/2017</c:v>
                      </c:pt>
                      <c:pt idx="432">
                        <c:v>8/30/2017</c:v>
                      </c:pt>
                      <c:pt idx="433">
                        <c:v>8/31/2017</c:v>
                      </c:pt>
                      <c:pt idx="434">
                        <c:v>9/1/2017</c:v>
                      </c:pt>
                      <c:pt idx="435">
                        <c:v>9/4/2017</c:v>
                      </c:pt>
                      <c:pt idx="436">
                        <c:v>9/5/2017</c:v>
                      </c:pt>
                      <c:pt idx="437">
                        <c:v>9/6/2017</c:v>
                      </c:pt>
                      <c:pt idx="438">
                        <c:v>9/7/2017</c:v>
                      </c:pt>
                      <c:pt idx="439">
                        <c:v>9/8/2017</c:v>
                      </c:pt>
                      <c:pt idx="440">
                        <c:v>9/11/2017</c:v>
                      </c:pt>
                      <c:pt idx="441">
                        <c:v>9/12/2017</c:v>
                      </c:pt>
                      <c:pt idx="442">
                        <c:v>9/13/2017</c:v>
                      </c:pt>
                      <c:pt idx="443">
                        <c:v>9/14/2017</c:v>
                      </c:pt>
                      <c:pt idx="444">
                        <c:v>9/15/2017</c:v>
                      </c:pt>
                      <c:pt idx="445">
                        <c:v>9/18/2017</c:v>
                      </c:pt>
                      <c:pt idx="446">
                        <c:v>9/19/2017</c:v>
                      </c:pt>
                      <c:pt idx="447">
                        <c:v>9/20/2017</c:v>
                      </c:pt>
                      <c:pt idx="448">
                        <c:v>9/21/2017</c:v>
                      </c:pt>
                      <c:pt idx="449">
                        <c:v>9/22/2017</c:v>
                      </c:pt>
                      <c:pt idx="450">
                        <c:v>9/25/2017</c:v>
                      </c:pt>
                      <c:pt idx="451">
                        <c:v>9/26/2017</c:v>
                      </c:pt>
                      <c:pt idx="452">
                        <c:v>9/27/2017</c:v>
                      </c:pt>
                      <c:pt idx="453">
                        <c:v>9/28/2017</c:v>
                      </c:pt>
                      <c:pt idx="454">
                        <c:v>9/29/2017</c:v>
                      </c:pt>
                      <c:pt idx="455">
                        <c:v>10/2/2017</c:v>
                      </c:pt>
                      <c:pt idx="456">
                        <c:v>10/3/2017</c:v>
                      </c:pt>
                      <c:pt idx="457">
                        <c:v>10/4/2017</c:v>
                      </c:pt>
                      <c:pt idx="458">
                        <c:v>10/5/2017</c:v>
                      </c:pt>
                      <c:pt idx="459">
                        <c:v>10/6/2017</c:v>
                      </c:pt>
                      <c:pt idx="460">
                        <c:v>10/9/2017</c:v>
                      </c:pt>
                      <c:pt idx="461">
                        <c:v>10/10/2017</c:v>
                      </c:pt>
                      <c:pt idx="462">
                        <c:v>10/11/2017</c:v>
                      </c:pt>
                      <c:pt idx="463">
                        <c:v>10/12/2017</c:v>
                      </c:pt>
                      <c:pt idx="464">
                        <c:v>10/13/2017</c:v>
                      </c:pt>
                      <c:pt idx="465">
                        <c:v>10/16/2017</c:v>
                      </c:pt>
                      <c:pt idx="466">
                        <c:v>10/17/2017</c:v>
                      </c:pt>
                      <c:pt idx="467">
                        <c:v>10/18/2017</c:v>
                      </c:pt>
                      <c:pt idx="468">
                        <c:v>10/19/2017</c:v>
                      </c:pt>
                      <c:pt idx="469">
                        <c:v>10/20/2017</c:v>
                      </c:pt>
                      <c:pt idx="470">
                        <c:v>10/23/2017</c:v>
                      </c:pt>
                      <c:pt idx="471">
                        <c:v>10/24/2017</c:v>
                      </c:pt>
                      <c:pt idx="472">
                        <c:v>10/25/2017</c:v>
                      </c:pt>
                      <c:pt idx="473">
                        <c:v>10/26/2017</c:v>
                      </c:pt>
                      <c:pt idx="474">
                        <c:v>10/27/2017</c:v>
                      </c:pt>
                      <c:pt idx="475">
                        <c:v>10/30/2017</c:v>
                      </c:pt>
                      <c:pt idx="476">
                        <c:v>10/31/2017</c:v>
                      </c:pt>
                      <c:pt idx="477">
                        <c:v>11/1/2017</c:v>
                      </c:pt>
                      <c:pt idx="478">
                        <c:v>11/2/2017</c:v>
                      </c:pt>
                      <c:pt idx="479">
                        <c:v>11/3/2017</c:v>
                      </c:pt>
                      <c:pt idx="480">
                        <c:v>11/6/2017</c:v>
                      </c:pt>
                      <c:pt idx="481">
                        <c:v>11/7/2017</c:v>
                      </c:pt>
                      <c:pt idx="482">
                        <c:v>11/8/2017</c:v>
                      </c:pt>
                      <c:pt idx="483">
                        <c:v>11/9/2017</c:v>
                      </c:pt>
                      <c:pt idx="484">
                        <c:v>11/10/2017</c:v>
                      </c:pt>
                      <c:pt idx="485">
                        <c:v>11/13/2017</c:v>
                      </c:pt>
                      <c:pt idx="486">
                        <c:v>11/14/2017</c:v>
                      </c:pt>
                      <c:pt idx="487">
                        <c:v>11/15/2017</c:v>
                      </c:pt>
                      <c:pt idx="488">
                        <c:v>11/16/2017</c:v>
                      </c:pt>
                      <c:pt idx="489">
                        <c:v>11/17/2017</c:v>
                      </c:pt>
                      <c:pt idx="490">
                        <c:v>11/20/2017</c:v>
                      </c:pt>
                      <c:pt idx="491">
                        <c:v>11/21/2017</c:v>
                      </c:pt>
                      <c:pt idx="492">
                        <c:v>11/22/2017</c:v>
                      </c:pt>
                      <c:pt idx="493">
                        <c:v>11/23/2017</c:v>
                      </c:pt>
                      <c:pt idx="494">
                        <c:v>11/24/2017</c:v>
                      </c:pt>
                      <c:pt idx="495">
                        <c:v>11/27/2017</c:v>
                      </c:pt>
                      <c:pt idx="496">
                        <c:v>11/28/2017</c:v>
                      </c:pt>
                      <c:pt idx="497">
                        <c:v>11/29/2017</c:v>
                      </c:pt>
                      <c:pt idx="498">
                        <c:v>11/30/2017</c:v>
                      </c:pt>
                      <c:pt idx="499">
                        <c:v>12/1/2017</c:v>
                      </c:pt>
                      <c:pt idx="500">
                        <c:v>12/4/2017</c:v>
                      </c:pt>
                      <c:pt idx="501">
                        <c:v>12/5/2017</c:v>
                      </c:pt>
                      <c:pt idx="502">
                        <c:v>12/6/2017</c:v>
                      </c:pt>
                      <c:pt idx="503">
                        <c:v>12/7/2017</c:v>
                      </c:pt>
                      <c:pt idx="504">
                        <c:v>12/8/2017</c:v>
                      </c:pt>
                      <c:pt idx="505">
                        <c:v>12/11/2017</c:v>
                      </c:pt>
                      <c:pt idx="506">
                        <c:v>12/12/2017</c:v>
                      </c:pt>
                      <c:pt idx="507">
                        <c:v>12/13/2017</c:v>
                      </c:pt>
                      <c:pt idx="508">
                        <c:v>12/14/2017</c:v>
                      </c:pt>
                      <c:pt idx="509">
                        <c:v>12/15/2017</c:v>
                      </c:pt>
                      <c:pt idx="510">
                        <c:v>12/18/2017</c:v>
                      </c:pt>
                      <c:pt idx="511">
                        <c:v>12/19/2017</c:v>
                      </c:pt>
                      <c:pt idx="512">
                        <c:v>12/20/2017</c:v>
                      </c:pt>
                      <c:pt idx="513">
                        <c:v>12/21/2017</c:v>
                      </c:pt>
                      <c:pt idx="514">
                        <c:v>12/22/2017</c:v>
                      </c:pt>
                      <c:pt idx="515">
                        <c:v>12/25/2017</c:v>
                      </c:pt>
                      <c:pt idx="516">
                        <c:v>12/26/2017</c:v>
                      </c:pt>
                      <c:pt idx="517">
                        <c:v>12/27/2017</c:v>
                      </c:pt>
                      <c:pt idx="518">
                        <c:v>12/28/2017</c:v>
                      </c:pt>
                      <c:pt idx="519">
                        <c:v>12/29/2017</c:v>
                      </c:pt>
                      <c:pt idx="520">
                        <c:v>1/1/2018</c:v>
                      </c:pt>
                      <c:pt idx="521">
                        <c:v>1/2/2018</c:v>
                      </c:pt>
                      <c:pt idx="522">
                        <c:v>1/3/2018</c:v>
                      </c:pt>
                      <c:pt idx="523">
                        <c:v>1/4/2018</c:v>
                      </c:pt>
                      <c:pt idx="524">
                        <c:v>1/5/2018</c:v>
                      </c:pt>
                      <c:pt idx="525">
                        <c:v>1/8/2018</c:v>
                      </c:pt>
                      <c:pt idx="526">
                        <c:v>1/9/2018</c:v>
                      </c:pt>
                      <c:pt idx="527">
                        <c:v>1/10/2018</c:v>
                      </c:pt>
                      <c:pt idx="528">
                        <c:v>1/11/2018</c:v>
                      </c:pt>
                      <c:pt idx="529">
                        <c:v>1/12/2018</c:v>
                      </c:pt>
                      <c:pt idx="530">
                        <c:v>1/15/2018</c:v>
                      </c:pt>
                      <c:pt idx="531">
                        <c:v>1/16/2018</c:v>
                      </c:pt>
                      <c:pt idx="532">
                        <c:v>1/17/2018</c:v>
                      </c:pt>
                      <c:pt idx="533">
                        <c:v>1/18/2018</c:v>
                      </c:pt>
                      <c:pt idx="534">
                        <c:v>1/19/2018</c:v>
                      </c:pt>
                      <c:pt idx="535">
                        <c:v>1/22/2018</c:v>
                      </c:pt>
                      <c:pt idx="536">
                        <c:v>1/23/2018</c:v>
                      </c:pt>
                      <c:pt idx="537">
                        <c:v>1/24/2018</c:v>
                      </c:pt>
                      <c:pt idx="538">
                        <c:v>1/25/2018</c:v>
                      </c:pt>
                      <c:pt idx="539">
                        <c:v>1/26/2018</c:v>
                      </c:pt>
                      <c:pt idx="540">
                        <c:v>1/29/2018</c:v>
                      </c:pt>
                      <c:pt idx="541">
                        <c:v>1/30/2018</c:v>
                      </c:pt>
                      <c:pt idx="542">
                        <c:v>1/31/2018</c:v>
                      </c:pt>
                      <c:pt idx="543">
                        <c:v>2/1/2018</c:v>
                      </c:pt>
                      <c:pt idx="544">
                        <c:v>2/2/2018</c:v>
                      </c:pt>
                      <c:pt idx="545">
                        <c:v>2/5/2018</c:v>
                      </c:pt>
                      <c:pt idx="546">
                        <c:v>2/6/2018</c:v>
                      </c:pt>
                      <c:pt idx="547">
                        <c:v>2/7/2018</c:v>
                      </c:pt>
                      <c:pt idx="548">
                        <c:v>2/8/2018</c:v>
                      </c:pt>
                      <c:pt idx="549">
                        <c:v>2/9/2018</c:v>
                      </c:pt>
                      <c:pt idx="550">
                        <c:v>2/12/2018</c:v>
                      </c:pt>
                      <c:pt idx="551">
                        <c:v>2/13/2018</c:v>
                      </c:pt>
                      <c:pt idx="552">
                        <c:v>2/14/2018</c:v>
                      </c:pt>
                      <c:pt idx="553">
                        <c:v>2/15/2018</c:v>
                      </c:pt>
                      <c:pt idx="554">
                        <c:v>2/16/2018</c:v>
                      </c:pt>
                      <c:pt idx="555">
                        <c:v>2/19/2018</c:v>
                      </c:pt>
                      <c:pt idx="556">
                        <c:v>2/20/2018</c:v>
                      </c:pt>
                      <c:pt idx="557">
                        <c:v>2/21/2018</c:v>
                      </c:pt>
                      <c:pt idx="558">
                        <c:v>2/22/2018</c:v>
                      </c:pt>
                      <c:pt idx="559">
                        <c:v>2/23/2018</c:v>
                      </c:pt>
                      <c:pt idx="560">
                        <c:v>2/26/2018</c:v>
                      </c:pt>
                      <c:pt idx="561">
                        <c:v>2/27/2018</c:v>
                      </c:pt>
                      <c:pt idx="562">
                        <c:v>2/28/2018</c:v>
                      </c:pt>
                      <c:pt idx="563">
                        <c:v>3/1/2018</c:v>
                      </c:pt>
                      <c:pt idx="564">
                        <c:v>3/2/2018</c:v>
                      </c:pt>
                      <c:pt idx="565">
                        <c:v>3/5/2018</c:v>
                      </c:pt>
                      <c:pt idx="566">
                        <c:v>3/6/2018</c:v>
                      </c:pt>
                      <c:pt idx="567">
                        <c:v>3/7/2018</c:v>
                      </c:pt>
                      <c:pt idx="568">
                        <c:v>3/8/2018</c:v>
                      </c:pt>
                      <c:pt idx="569">
                        <c:v>3/9/2018</c:v>
                      </c:pt>
                      <c:pt idx="570">
                        <c:v>3/12/2018</c:v>
                      </c:pt>
                      <c:pt idx="571">
                        <c:v>3/13/2018</c:v>
                      </c:pt>
                      <c:pt idx="572">
                        <c:v>3/14/2018</c:v>
                      </c:pt>
                      <c:pt idx="573">
                        <c:v>3/15/2018</c:v>
                      </c:pt>
                      <c:pt idx="574">
                        <c:v>3/16/2018</c:v>
                      </c:pt>
                      <c:pt idx="575">
                        <c:v>3/19/2018</c:v>
                      </c:pt>
                      <c:pt idx="576">
                        <c:v>3/20/2018</c:v>
                      </c:pt>
                      <c:pt idx="577">
                        <c:v>3/21/2018</c:v>
                      </c:pt>
                      <c:pt idx="578">
                        <c:v>3/22/2018</c:v>
                      </c:pt>
                      <c:pt idx="579">
                        <c:v>3/23/2018</c:v>
                      </c:pt>
                      <c:pt idx="580">
                        <c:v>3/26/2018</c:v>
                      </c:pt>
                      <c:pt idx="581">
                        <c:v>3/27/2018</c:v>
                      </c:pt>
                      <c:pt idx="582">
                        <c:v>3/28/2018</c:v>
                      </c:pt>
                      <c:pt idx="583">
                        <c:v>3/29/2018</c:v>
                      </c:pt>
                      <c:pt idx="584">
                        <c:v>3/30/2018</c:v>
                      </c:pt>
                      <c:pt idx="585">
                        <c:v>4/2/2018</c:v>
                      </c:pt>
                      <c:pt idx="586">
                        <c:v>4/3/2018</c:v>
                      </c:pt>
                      <c:pt idx="587">
                        <c:v>4/4/2018</c:v>
                      </c:pt>
                      <c:pt idx="588">
                        <c:v>4/5/2018</c:v>
                      </c:pt>
                      <c:pt idx="589">
                        <c:v>4/6/2018</c:v>
                      </c:pt>
                      <c:pt idx="590">
                        <c:v>4/9/2018</c:v>
                      </c:pt>
                      <c:pt idx="591">
                        <c:v>4/10/2018</c:v>
                      </c:pt>
                      <c:pt idx="592">
                        <c:v>4/11/2018</c:v>
                      </c:pt>
                      <c:pt idx="593">
                        <c:v>4/12/2018</c:v>
                      </c:pt>
                      <c:pt idx="594">
                        <c:v>4/13/2018</c:v>
                      </c:pt>
                      <c:pt idx="595">
                        <c:v>4/16/2018</c:v>
                      </c:pt>
                      <c:pt idx="596">
                        <c:v>4/17/2018</c:v>
                      </c:pt>
                      <c:pt idx="597">
                        <c:v>4/18/2018</c:v>
                      </c:pt>
                      <c:pt idx="598">
                        <c:v>4/19/2018</c:v>
                      </c:pt>
                      <c:pt idx="599">
                        <c:v>4/20/2018</c:v>
                      </c:pt>
                      <c:pt idx="600">
                        <c:v>4/23/2018</c:v>
                      </c:pt>
                      <c:pt idx="601">
                        <c:v>4/24/2018</c:v>
                      </c:pt>
                      <c:pt idx="602">
                        <c:v>4/25/2018</c:v>
                      </c:pt>
                      <c:pt idx="603">
                        <c:v>4/26/2018</c:v>
                      </c:pt>
                      <c:pt idx="604">
                        <c:v>4/27/2018</c:v>
                      </c:pt>
                      <c:pt idx="605">
                        <c:v>4/30/2018</c:v>
                      </c:pt>
                      <c:pt idx="606">
                        <c:v>5/1/2018</c:v>
                      </c:pt>
                      <c:pt idx="607">
                        <c:v>5/2/2018</c:v>
                      </c:pt>
                      <c:pt idx="608">
                        <c:v>5/3/2018</c:v>
                      </c:pt>
                      <c:pt idx="609">
                        <c:v>5/4/2018</c:v>
                      </c:pt>
                      <c:pt idx="610">
                        <c:v>5/7/2018</c:v>
                      </c:pt>
                      <c:pt idx="611">
                        <c:v>5/8/2018</c:v>
                      </c:pt>
                      <c:pt idx="612">
                        <c:v>5/9/2018</c:v>
                      </c:pt>
                      <c:pt idx="613">
                        <c:v>5/10/2018</c:v>
                      </c:pt>
                      <c:pt idx="614">
                        <c:v>5/11/2018</c:v>
                      </c:pt>
                      <c:pt idx="615">
                        <c:v>5/14/2018</c:v>
                      </c:pt>
                      <c:pt idx="616">
                        <c:v>5/15/2018</c:v>
                      </c:pt>
                      <c:pt idx="617">
                        <c:v>5/16/2018</c:v>
                      </c:pt>
                      <c:pt idx="618">
                        <c:v>5/17/2018</c:v>
                      </c:pt>
                      <c:pt idx="619">
                        <c:v>5/18/2018</c:v>
                      </c:pt>
                      <c:pt idx="620">
                        <c:v>5/21/2018</c:v>
                      </c:pt>
                      <c:pt idx="621">
                        <c:v>5/22/2018</c:v>
                      </c:pt>
                      <c:pt idx="622">
                        <c:v>5/23/2018</c:v>
                      </c:pt>
                      <c:pt idx="623">
                        <c:v>5/24/2018</c:v>
                      </c:pt>
                      <c:pt idx="624">
                        <c:v>5/25/2018</c:v>
                      </c:pt>
                      <c:pt idx="625">
                        <c:v>5/28/2018</c:v>
                      </c:pt>
                      <c:pt idx="626">
                        <c:v>5/29/2018</c:v>
                      </c:pt>
                      <c:pt idx="627">
                        <c:v>5/30/2018</c:v>
                      </c:pt>
                      <c:pt idx="628">
                        <c:v>5/31/2018</c:v>
                      </c:pt>
                      <c:pt idx="629">
                        <c:v>6/1/2018</c:v>
                      </c:pt>
                      <c:pt idx="630">
                        <c:v>6/4/2018</c:v>
                      </c:pt>
                      <c:pt idx="631">
                        <c:v>6/5/2018</c:v>
                      </c:pt>
                      <c:pt idx="632">
                        <c:v>6/6/2018</c:v>
                      </c:pt>
                      <c:pt idx="633">
                        <c:v>6/7/2018</c:v>
                      </c:pt>
                      <c:pt idx="634">
                        <c:v>6/8/2018</c:v>
                      </c:pt>
                      <c:pt idx="635">
                        <c:v>6/11/2018</c:v>
                      </c:pt>
                      <c:pt idx="636">
                        <c:v>6/12/2018</c:v>
                      </c:pt>
                      <c:pt idx="637">
                        <c:v>6/13/2018</c:v>
                      </c:pt>
                      <c:pt idx="638">
                        <c:v>6/14/2018</c:v>
                      </c:pt>
                      <c:pt idx="639">
                        <c:v>6/15/2018</c:v>
                      </c:pt>
                      <c:pt idx="640">
                        <c:v>6/18/2018</c:v>
                      </c:pt>
                      <c:pt idx="641">
                        <c:v>6/19/2018</c:v>
                      </c:pt>
                      <c:pt idx="642">
                        <c:v>6/20/2018</c:v>
                      </c:pt>
                      <c:pt idx="643">
                        <c:v>6/21/2018</c:v>
                      </c:pt>
                      <c:pt idx="644">
                        <c:v>6/22/2018</c:v>
                      </c:pt>
                      <c:pt idx="645">
                        <c:v>6/25/2018</c:v>
                      </c:pt>
                      <c:pt idx="646">
                        <c:v>6/26/2018</c:v>
                      </c:pt>
                      <c:pt idx="647">
                        <c:v>6/27/2018</c:v>
                      </c:pt>
                      <c:pt idx="648">
                        <c:v>6/28/2018</c:v>
                      </c:pt>
                      <c:pt idx="649">
                        <c:v>6/29/2018</c:v>
                      </c:pt>
                      <c:pt idx="650">
                        <c:v>7/2/2018</c:v>
                      </c:pt>
                      <c:pt idx="651">
                        <c:v>7/3/2018</c:v>
                      </c:pt>
                      <c:pt idx="652">
                        <c:v>7/4/2018</c:v>
                      </c:pt>
                      <c:pt idx="653">
                        <c:v>7/5/2018</c:v>
                      </c:pt>
                      <c:pt idx="654">
                        <c:v>7/6/2018</c:v>
                      </c:pt>
                      <c:pt idx="655">
                        <c:v>7/9/2018</c:v>
                      </c:pt>
                      <c:pt idx="656">
                        <c:v>7/10/2018</c:v>
                      </c:pt>
                      <c:pt idx="657">
                        <c:v>7/11/2018</c:v>
                      </c:pt>
                      <c:pt idx="658">
                        <c:v>7/12/2018</c:v>
                      </c:pt>
                      <c:pt idx="659">
                        <c:v>7/13/2018</c:v>
                      </c:pt>
                      <c:pt idx="660">
                        <c:v>7/16/2018</c:v>
                      </c:pt>
                      <c:pt idx="661">
                        <c:v>7/17/2018</c:v>
                      </c:pt>
                      <c:pt idx="662">
                        <c:v>7/18/2018</c:v>
                      </c:pt>
                      <c:pt idx="663">
                        <c:v>7/19/2018</c:v>
                      </c:pt>
                      <c:pt idx="664">
                        <c:v>7/20/2018</c:v>
                      </c:pt>
                      <c:pt idx="665">
                        <c:v>7/23/2018</c:v>
                      </c:pt>
                      <c:pt idx="666">
                        <c:v>7/24/2018</c:v>
                      </c:pt>
                      <c:pt idx="667">
                        <c:v>7/25/2018</c:v>
                      </c:pt>
                      <c:pt idx="668">
                        <c:v>7/26/2018</c:v>
                      </c:pt>
                      <c:pt idx="669">
                        <c:v>7/27/2018</c:v>
                      </c:pt>
                      <c:pt idx="670">
                        <c:v>7/30/2018</c:v>
                      </c:pt>
                      <c:pt idx="671">
                        <c:v>7/31/2018</c:v>
                      </c:pt>
                      <c:pt idx="672">
                        <c:v>8/1/2018</c:v>
                      </c:pt>
                      <c:pt idx="673">
                        <c:v>8/2/2018</c:v>
                      </c:pt>
                      <c:pt idx="674">
                        <c:v>8/3/2018</c:v>
                      </c:pt>
                      <c:pt idx="675">
                        <c:v>8/6/2018</c:v>
                      </c:pt>
                      <c:pt idx="676">
                        <c:v>8/7/2018</c:v>
                      </c:pt>
                      <c:pt idx="677">
                        <c:v>8/8/2018</c:v>
                      </c:pt>
                      <c:pt idx="678">
                        <c:v>8/9/2018</c:v>
                      </c:pt>
                      <c:pt idx="679">
                        <c:v>8/10/2018</c:v>
                      </c:pt>
                      <c:pt idx="680">
                        <c:v>8/13/2018</c:v>
                      </c:pt>
                      <c:pt idx="681">
                        <c:v>8/14/2018</c:v>
                      </c:pt>
                      <c:pt idx="682">
                        <c:v>8/15/2018</c:v>
                      </c:pt>
                      <c:pt idx="683">
                        <c:v>8/16/2018</c:v>
                      </c:pt>
                      <c:pt idx="684">
                        <c:v>8/17/2018</c:v>
                      </c:pt>
                      <c:pt idx="685">
                        <c:v>8/20/2018</c:v>
                      </c:pt>
                      <c:pt idx="686">
                        <c:v>8/21/2018</c:v>
                      </c:pt>
                      <c:pt idx="687">
                        <c:v>8/22/2018</c:v>
                      </c:pt>
                      <c:pt idx="688">
                        <c:v>8/23/2018</c:v>
                      </c:pt>
                      <c:pt idx="689">
                        <c:v>8/24/2018</c:v>
                      </c:pt>
                      <c:pt idx="690">
                        <c:v>8/27/2018</c:v>
                      </c:pt>
                      <c:pt idx="691">
                        <c:v>8/28/2018</c:v>
                      </c:pt>
                      <c:pt idx="692">
                        <c:v>8/29/2018</c:v>
                      </c:pt>
                      <c:pt idx="693">
                        <c:v>8/30/2018</c:v>
                      </c:pt>
                      <c:pt idx="694">
                        <c:v>8/31/2018</c:v>
                      </c:pt>
                      <c:pt idx="695">
                        <c:v>9/3/2018</c:v>
                      </c:pt>
                      <c:pt idx="696">
                        <c:v>9/4/2018</c:v>
                      </c:pt>
                      <c:pt idx="697">
                        <c:v>9/5/2018</c:v>
                      </c:pt>
                      <c:pt idx="698">
                        <c:v>9/6/2018</c:v>
                      </c:pt>
                      <c:pt idx="699">
                        <c:v>9/7/2018</c:v>
                      </c:pt>
                      <c:pt idx="700">
                        <c:v>9/10/2018</c:v>
                      </c:pt>
                      <c:pt idx="701">
                        <c:v>9/11/2018</c:v>
                      </c:pt>
                      <c:pt idx="702">
                        <c:v>9/12/2018</c:v>
                      </c:pt>
                      <c:pt idx="703">
                        <c:v>9/13/2018</c:v>
                      </c:pt>
                      <c:pt idx="704">
                        <c:v>9/14/2018</c:v>
                      </c:pt>
                      <c:pt idx="705">
                        <c:v>9/17/2018</c:v>
                      </c:pt>
                      <c:pt idx="706">
                        <c:v>9/18/2018</c:v>
                      </c:pt>
                      <c:pt idx="707">
                        <c:v>9/19/2018</c:v>
                      </c:pt>
                      <c:pt idx="708">
                        <c:v>9/20/2018</c:v>
                      </c:pt>
                      <c:pt idx="709">
                        <c:v>9/21/2018</c:v>
                      </c:pt>
                      <c:pt idx="710">
                        <c:v>9/24/2018</c:v>
                      </c:pt>
                      <c:pt idx="711">
                        <c:v>9/25/2018</c:v>
                      </c:pt>
                      <c:pt idx="712">
                        <c:v>9/26/2018</c:v>
                      </c:pt>
                      <c:pt idx="713">
                        <c:v>9/27/2018</c:v>
                      </c:pt>
                      <c:pt idx="714">
                        <c:v>9/28/2018</c:v>
                      </c:pt>
                      <c:pt idx="715">
                        <c:v>10/1/2018</c:v>
                      </c:pt>
                      <c:pt idx="716">
                        <c:v>10/2/2018</c:v>
                      </c:pt>
                      <c:pt idx="717">
                        <c:v>10/3/2018</c:v>
                      </c:pt>
                      <c:pt idx="718">
                        <c:v>10/4/2018</c:v>
                      </c:pt>
                      <c:pt idx="719">
                        <c:v>10/5/2018</c:v>
                      </c:pt>
                      <c:pt idx="720">
                        <c:v>10/8/2018</c:v>
                      </c:pt>
                      <c:pt idx="721">
                        <c:v>10/9/2018</c:v>
                      </c:pt>
                      <c:pt idx="722">
                        <c:v>10/10/2018</c:v>
                      </c:pt>
                      <c:pt idx="723">
                        <c:v>10/11/2018</c:v>
                      </c:pt>
                      <c:pt idx="724">
                        <c:v>10/12/2018</c:v>
                      </c:pt>
                      <c:pt idx="725">
                        <c:v>10/15/2018</c:v>
                      </c:pt>
                      <c:pt idx="726">
                        <c:v>10/16/2018</c:v>
                      </c:pt>
                      <c:pt idx="727">
                        <c:v>10/17/2018</c:v>
                      </c:pt>
                      <c:pt idx="728">
                        <c:v>10/18/2018</c:v>
                      </c:pt>
                      <c:pt idx="729">
                        <c:v>10/19/2018</c:v>
                      </c:pt>
                      <c:pt idx="730">
                        <c:v>10/22/2018</c:v>
                      </c:pt>
                      <c:pt idx="731">
                        <c:v>10/23/2018</c:v>
                      </c:pt>
                      <c:pt idx="732">
                        <c:v>10/24/2018</c:v>
                      </c:pt>
                      <c:pt idx="733">
                        <c:v>10/25/2018</c:v>
                      </c:pt>
                      <c:pt idx="734">
                        <c:v>10/26/2018</c:v>
                      </c:pt>
                      <c:pt idx="735">
                        <c:v>10/29/2018</c:v>
                      </c:pt>
                      <c:pt idx="736">
                        <c:v>10/30/2018</c:v>
                      </c:pt>
                      <c:pt idx="737">
                        <c:v>10/31/2018</c:v>
                      </c:pt>
                      <c:pt idx="738">
                        <c:v>11/1/2018</c:v>
                      </c:pt>
                      <c:pt idx="739">
                        <c:v>11/2/2018</c:v>
                      </c:pt>
                      <c:pt idx="740">
                        <c:v>11/5/2018</c:v>
                      </c:pt>
                      <c:pt idx="741">
                        <c:v>11/6/2018</c:v>
                      </c:pt>
                      <c:pt idx="742">
                        <c:v>11/7/2018</c:v>
                      </c:pt>
                      <c:pt idx="743">
                        <c:v>11/8/2018</c:v>
                      </c:pt>
                      <c:pt idx="744">
                        <c:v>11/9/2018</c:v>
                      </c:pt>
                      <c:pt idx="745">
                        <c:v>11/12/2018</c:v>
                      </c:pt>
                      <c:pt idx="746">
                        <c:v>11/13/2018</c:v>
                      </c:pt>
                      <c:pt idx="747">
                        <c:v>11/14/2018</c:v>
                      </c:pt>
                      <c:pt idx="748">
                        <c:v>11/15/2018</c:v>
                      </c:pt>
                      <c:pt idx="749">
                        <c:v>11/16/2018</c:v>
                      </c:pt>
                      <c:pt idx="750">
                        <c:v>11/19/2018</c:v>
                      </c:pt>
                      <c:pt idx="751">
                        <c:v>11/20/2018</c:v>
                      </c:pt>
                      <c:pt idx="752">
                        <c:v>11/21/2018</c:v>
                      </c:pt>
                      <c:pt idx="753">
                        <c:v>11/22/2018</c:v>
                      </c:pt>
                      <c:pt idx="754">
                        <c:v>11/23/2018</c:v>
                      </c:pt>
                      <c:pt idx="755">
                        <c:v>11/26/2018</c:v>
                      </c:pt>
                      <c:pt idx="756">
                        <c:v>11/27/2018</c:v>
                      </c:pt>
                      <c:pt idx="757">
                        <c:v>11/28/2018</c:v>
                      </c:pt>
                      <c:pt idx="758">
                        <c:v>11/29/2018</c:v>
                      </c:pt>
                      <c:pt idx="759">
                        <c:v>11/30/2018</c:v>
                      </c:pt>
                      <c:pt idx="760">
                        <c:v>12/3/2018</c:v>
                      </c:pt>
                      <c:pt idx="761">
                        <c:v>12/4/2018</c:v>
                      </c:pt>
                      <c:pt idx="762">
                        <c:v>12/5/2018</c:v>
                      </c:pt>
                      <c:pt idx="763">
                        <c:v>12/6/2018</c:v>
                      </c:pt>
                      <c:pt idx="764">
                        <c:v>12/7/2018</c:v>
                      </c:pt>
                      <c:pt idx="765">
                        <c:v>12/10/2018</c:v>
                      </c:pt>
                      <c:pt idx="766">
                        <c:v>12/11/2018</c:v>
                      </c:pt>
                      <c:pt idx="767">
                        <c:v>12/12/2018</c:v>
                      </c:pt>
                      <c:pt idx="768">
                        <c:v>12/13/2018</c:v>
                      </c:pt>
                      <c:pt idx="769">
                        <c:v>12/14/2018</c:v>
                      </c:pt>
                      <c:pt idx="770">
                        <c:v>12/17/2018</c:v>
                      </c:pt>
                      <c:pt idx="771">
                        <c:v>12/18/2018</c:v>
                      </c:pt>
                      <c:pt idx="772">
                        <c:v>12/19/2018</c:v>
                      </c:pt>
                      <c:pt idx="773">
                        <c:v>12/20/2018</c:v>
                      </c:pt>
                      <c:pt idx="774">
                        <c:v>12/21/2018</c:v>
                      </c:pt>
                      <c:pt idx="775">
                        <c:v>12/24/2018</c:v>
                      </c:pt>
                      <c:pt idx="776">
                        <c:v>12/25/2018</c:v>
                      </c:pt>
                      <c:pt idx="777">
                        <c:v>12/26/2018</c:v>
                      </c:pt>
                      <c:pt idx="778">
                        <c:v>12/27/2018</c:v>
                      </c:pt>
                      <c:pt idx="779">
                        <c:v>12/28/2018</c:v>
                      </c:pt>
                      <c:pt idx="780">
                        <c:v>12/31/2018</c:v>
                      </c:pt>
                      <c:pt idx="781">
                        <c:v>1/1/2019</c:v>
                      </c:pt>
                      <c:pt idx="782">
                        <c:v>1/2/2019</c:v>
                      </c:pt>
                      <c:pt idx="783">
                        <c:v>1/3/2019</c:v>
                      </c:pt>
                      <c:pt idx="784">
                        <c:v>1/4/2019</c:v>
                      </c:pt>
                      <c:pt idx="785">
                        <c:v>1/7/2019</c:v>
                      </c:pt>
                      <c:pt idx="786">
                        <c:v>1/8/2019</c:v>
                      </c:pt>
                      <c:pt idx="787">
                        <c:v>1/9/2019</c:v>
                      </c:pt>
                      <c:pt idx="788">
                        <c:v>1/10/2019</c:v>
                      </c:pt>
                      <c:pt idx="789">
                        <c:v>1/11/2019</c:v>
                      </c:pt>
                      <c:pt idx="790">
                        <c:v>1/14/2019</c:v>
                      </c:pt>
                      <c:pt idx="791">
                        <c:v>1/15/2019</c:v>
                      </c:pt>
                      <c:pt idx="792">
                        <c:v>1/16/2019</c:v>
                      </c:pt>
                      <c:pt idx="793">
                        <c:v>1/17/2019</c:v>
                      </c:pt>
                      <c:pt idx="794">
                        <c:v>1/18/2019</c:v>
                      </c:pt>
                      <c:pt idx="795">
                        <c:v>1/21/2019</c:v>
                      </c:pt>
                      <c:pt idx="796">
                        <c:v>1/22/2019</c:v>
                      </c:pt>
                      <c:pt idx="797">
                        <c:v>1/23/2019</c:v>
                      </c:pt>
                      <c:pt idx="798">
                        <c:v>1/24/2019</c:v>
                      </c:pt>
                      <c:pt idx="799">
                        <c:v>1/25/2019</c:v>
                      </c:pt>
                      <c:pt idx="800">
                        <c:v>1/28/2019</c:v>
                      </c:pt>
                      <c:pt idx="801">
                        <c:v>1/29/2019</c:v>
                      </c:pt>
                      <c:pt idx="802">
                        <c:v>1/30/2019</c:v>
                      </c:pt>
                      <c:pt idx="803">
                        <c:v>1/31/2019</c:v>
                      </c:pt>
                      <c:pt idx="804">
                        <c:v>2/1/2019</c:v>
                      </c:pt>
                      <c:pt idx="805">
                        <c:v>2/4/2019</c:v>
                      </c:pt>
                      <c:pt idx="806">
                        <c:v>2/5/2019</c:v>
                      </c:pt>
                      <c:pt idx="807">
                        <c:v>2/6/2019</c:v>
                      </c:pt>
                      <c:pt idx="808">
                        <c:v>2/7/2019</c:v>
                      </c:pt>
                      <c:pt idx="809">
                        <c:v>2/8/2019</c:v>
                      </c:pt>
                      <c:pt idx="810">
                        <c:v>2/11/2019</c:v>
                      </c:pt>
                      <c:pt idx="811">
                        <c:v>2/12/2019</c:v>
                      </c:pt>
                      <c:pt idx="812">
                        <c:v>2/13/2019</c:v>
                      </c:pt>
                      <c:pt idx="813">
                        <c:v>2/14/2019</c:v>
                      </c:pt>
                      <c:pt idx="814">
                        <c:v>2/15/2019</c:v>
                      </c:pt>
                      <c:pt idx="815">
                        <c:v>2/18/2019</c:v>
                      </c:pt>
                      <c:pt idx="816">
                        <c:v>2/19/2019</c:v>
                      </c:pt>
                      <c:pt idx="817">
                        <c:v>2/20/2019</c:v>
                      </c:pt>
                      <c:pt idx="818">
                        <c:v>2/21/2019</c:v>
                      </c:pt>
                      <c:pt idx="819">
                        <c:v>2/22/2019</c:v>
                      </c:pt>
                      <c:pt idx="820">
                        <c:v>2/25/2019</c:v>
                      </c:pt>
                      <c:pt idx="821">
                        <c:v>2/26/2019</c:v>
                      </c:pt>
                      <c:pt idx="822">
                        <c:v>2/27/2019</c:v>
                      </c:pt>
                      <c:pt idx="823">
                        <c:v>2/28/2019</c:v>
                      </c:pt>
                      <c:pt idx="824">
                        <c:v>3/1/2019</c:v>
                      </c:pt>
                      <c:pt idx="825">
                        <c:v>3/4/2019</c:v>
                      </c:pt>
                      <c:pt idx="826">
                        <c:v>3/5/2019</c:v>
                      </c:pt>
                      <c:pt idx="827">
                        <c:v>3/6/2019</c:v>
                      </c:pt>
                      <c:pt idx="828">
                        <c:v>3/7/2019</c:v>
                      </c:pt>
                      <c:pt idx="829">
                        <c:v>3/8/2019</c:v>
                      </c:pt>
                      <c:pt idx="830">
                        <c:v>3/11/2019</c:v>
                      </c:pt>
                      <c:pt idx="831">
                        <c:v>3/12/2019</c:v>
                      </c:pt>
                      <c:pt idx="832">
                        <c:v>3/13/2019</c:v>
                      </c:pt>
                      <c:pt idx="833">
                        <c:v>3/14/2019</c:v>
                      </c:pt>
                      <c:pt idx="834">
                        <c:v>3/15/2019</c:v>
                      </c:pt>
                      <c:pt idx="835">
                        <c:v>3/18/2019</c:v>
                      </c:pt>
                      <c:pt idx="836">
                        <c:v>3/19/2019</c:v>
                      </c:pt>
                      <c:pt idx="837">
                        <c:v>3/20/2019</c:v>
                      </c:pt>
                      <c:pt idx="838">
                        <c:v>3/21/2019</c:v>
                      </c:pt>
                      <c:pt idx="839">
                        <c:v>3/22/2019</c:v>
                      </c:pt>
                      <c:pt idx="840">
                        <c:v>3/25/2019</c:v>
                      </c:pt>
                      <c:pt idx="841">
                        <c:v>3/26/2019</c:v>
                      </c:pt>
                      <c:pt idx="842">
                        <c:v>3/27/2019</c:v>
                      </c:pt>
                      <c:pt idx="843">
                        <c:v>3/28/2019</c:v>
                      </c:pt>
                      <c:pt idx="844">
                        <c:v>3/29/2019</c:v>
                      </c:pt>
                      <c:pt idx="845">
                        <c:v>4/1/2019</c:v>
                      </c:pt>
                      <c:pt idx="846">
                        <c:v>4/2/2019</c:v>
                      </c:pt>
                      <c:pt idx="847">
                        <c:v>4/3/2019</c:v>
                      </c:pt>
                      <c:pt idx="848">
                        <c:v>4/4/2019</c:v>
                      </c:pt>
                      <c:pt idx="849">
                        <c:v>4/5/2019</c:v>
                      </c:pt>
                      <c:pt idx="850">
                        <c:v>4/8/2019</c:v>
                      </c:pt>
                      <c:pt idx="851">
                        <c:v>4/9/2019</c:v>
                      </c:pt>
                      <c:pt idx="852">
                        <c:v>4/10/2019</c:v>
                      </c:pt>
                      <c:pt idx="853">
                        <c:v>4/11/2019</c:v>
                      </c:pt>
                      <c:pt idx="854">
                        <c:v>4/12/2019</c:v>
                      </c:pt>
                      <c:pt idx="855">
                        <c:v>4/15/2019</c:v>
                      </c:pt>
                      <c:pt idx="856">
                        <c:v>4/16/2019</c:v>
                      </c:pt>
                      <c:pt idx="857">
                        <c:v>4/17/2019</c:v>
                      </c:pt>
                      <c:pt idx="858">
                        <c:v>4/18/2019</c:v>
                      </c:pt>
                      <c:pt idx="859">
                        <c:v>4/19/2019</c:v>
                      </c:pt>
                      <c:pt idx="860">
                        <c:v>4/22/2019</c:v>
                      </c:pt>
                      <c:pt idx="861">
                        <c:v>4/23/2019</c:v>
                      </c:pt>
                      <c:pt idx="862">
                        <c:v>4/24/2019</c:v>
                      </c:pt>
                      <c:pt idx="863">
                        <c:v>4/25/2019</c:v>
                      </c:pt>
                      <c:pt idx="864">
                        <c:v>4/26/2019</c:v>
                      </c:pt>
                      <c:pt idx="865">
                        <c:v>4/29/2019</c:v>
                      </c:pt>
                      <c:pt idx="866">
                        <c:v>4/30/2019</c:v>
                      </c:pt>
                      <c:pt idx="867">
                        <c:v>5/1/2019</c:v>
                      </c:pt>
                      <c:pt idx="868">
                        <c:v>5/2/2019</c:v>
                      </c:pt>
                      <c:pt idx="869">
                        <c:v>5/3/2019</c:v>
                      </c:pt>
                      <c:pt idx="870">
                        <c:v>5/6/2019</c:v>
                      </c:pt>
                      <c:pt idx="871">
                        <c:v>5/7/2019</c:v>
                      </c:pt>
                      <c:pt idx="872">
                        <c:v>5/8/2019</c:v>
                      </c:pt>
                      <c:pt idx="873">
                        <c:v>5/9/2019</c:v>
                      </c:pt>
                      <c:pt idx="874">
                        <c:v>5/10/2019</c:v>
                      </c:pt>
                      <c:pt idx="875">
                        <c:v>5/13/2019</c:v>
                      </c:pt>
                      <c:pt idx="876">
                        <c:v>5/14/2019</c:v>
                      </c:pt>
                      <c:pt idx="877">
                        <c:v>5/15/2019</c:v>
                      </c:pt>
                      <c:pt idx="878">
                        <c:v>5/16/2019</c:v>
                      </c:pt>
                      <c:pt idx="879">
                        <c:v>5/17/2019</c:v>
                      </c:pt>
                      <c:pt idx="880">
                        <c:v>5/20/2019</c:v>
                      </c:pt>
                      <c:pt idx="881">
                        <c:v>5/21/2019</c:v>
                      </c:pt>
                      <c:pt idx="882">
                        <c:v>5/22/2019</c:v>
                      </c:pt>
                      <c:pt idx="883">
                        <c:v>5/23/2019</c:v>
                      </c:pt>
                      <c:pt idx="884">
                        <c:v>5/24/2019</c:v>
                      </c:pt>
                      <c:pt idx="885">
                        <c:v>5/27/2019</c:v>
                      </c:pt>
                      <c:pt idx="886">
                        <c:v>5/28/2019</c:v>
                      </c:pt>
                      <c:pt idx="887">
                        <c:v>5/29/2019</c:v>
                      </c:pt>
                      <c:pt idx="888">
                        <c:v>5/30/2019</c:v>
                      </c:pt>
                      <c:pt idx="889">
                        <c:v>5/31/2019</c:v>
                      </c:pt>
                      <c:pt idx="890">
                        <c:v>6/3/2019</c:v>
                      </c:pt>
                      <c:pt idx="891">
                        <c:v>6/4/2019</c:v>
                      </c:pt>
                      <c:pt idx="892">
                        <c:v>6/5/2019</c:v>
                      </c:pt>
                      <c:pt idx="893">
                        <c:v>6/6/2019</c:v>
                      </c:pt>
                      <c:pt idx="894">
                        <c:v>6/7/2019</c:v>
                      </c:pt>
                      <c:pt idx="895">
                        <c:v>6/10/2019</c:v>
                      </c:pt>
                      <c:pt idx="896">
                        <c:v>6/11/2019</c:v>
                      </c:pt>
                      <c:pt idx="897">
                        <c:v>6/12/2019</c:v>
                      </c:pt>
                      <c:pt idx="898">
                        <c:v>6/13/2019</c:v>
                      </c:pt>
                      <c:pt idx="899">
                        <c:v>6/14/2019</c:v>
                      </c:pt>
                      <c:pt idx="900">
                        <c:v>6/17/2019</c:v>
                      </c:pt>
                      <c:pt idx="901">
                        <c:v>6/18/2019</c:v>
                      </c:pt>
                      <c:pt idx="902">
                        <c:v>6/19/2019</c:v>
                      </c:pt>
                      <c:pt idx="903">
                        <c:v>6/20/2019</c:v>
                      </c:pt>
                      <c:pt idx="904">
                        <c:v>6/21/2019</c:v>
                      </c:pt>
                      <c:pt idx="905">
                        <c:v>6/24/2019</c:v>
                      </c:pt>
                      <c:pt idx="906">
                        <c:v>6/25/2019</c:v>
                      </c:pt>
                      <c:pt idx="907">
                        <c:v>6/26/2019</c:v>
                      </c:pt>
                      <c:pt idx="908">
                        <c:v>6/27/2019</c:v>
                      </c:pt>
                      <c:pt idx="909">
                        <c:v>6/28/2019</c:v>
                      </c:pt>
                      <c:pt idx="910">
                        <c:v>7/1/2019</c:v>
                      </c:pt>
                      <c:pt idx="911">
                        <c:v>7/2/2019</c:v>
                      </c:pt>
                      <c:pt idx="912">
                        <c:v>7/3/2019</c:v>
                      </c:pt>
                      <c:pt idx="913">
                        <c:v>7/4/2019</c:v>
                      </c:pt>
                      <c:pt idx="914">
                        <c:v>7/5/2019</c:v>
                      </c:pt>
                      <c:pt idx="915">
                        <c:v>7/8/2019</c:v>
                      </c:pt>
                      <c:pt idx="916">
                        <c:v>7/9/2019</c:v>
                      </c:pt>
                      <c:pt idx="917">
                        <c:v>7/10/2019</c:v>
                      </c:pt>
                      <c:pt idx="918">
                        <c:v>7/11/2019</c:v>
                      </c:pt>
                      <c:pt idx="919">
                        <c:v>7/12/2019</c:v>
                      </c:pt>
                      <c:pt idx="920">
                        <c:v>7/15/2019</c:v>
                      </c:pt>
                      <c:pt idx="921">
                        <c:v>7/16/2019</c:v>
                      </c:pt>
                      <c:pt idx="922">
                        <c:v>7/17/2019</c:v>
                      </c:pt>
                      <c:pt idx="923">
                        <c:v>7/18/2019</c:v>
                      </c:pt>
                      <c:pt idx="924">
                        <c:v>7/19/2019</c:v>
                      </c:pt>
                      <c:pt idx="925">
                        <c:v>7/22/2019</c:v>
                      </c:pt>
                      <c:pt idx="926">
                        <c:v>7/23/2019</c:v>
                      </c:pt>
                      <c:pt idx="927">
                        <c:v>7/24/2019</c:v>
                      </c:pt>
                      <c:pt idx="928">
                        <c:v>7/25/2019</c:v>
                      </c:pt>
                      <c:pt idx="929">
                        <c:v>7/26/2019</c:v>
                      </c:pt>
                      <c:pt idx="930">
                        <c:v>7/29/2019</c:v>
                      </c:pt>
                      <c:pt idx="931">
                        <c:v>7/30/2019</c:v>
                      </c:pt>
                      <c:pt idx="932">
                        <c:v>7/31/2019</c:v>
                      </c:pt>
                      <c:pt idx="933">
                        <c:v>8/1/2019</c:v>
                      </c:pt>
                      <c:pt idx="934">
                        <c:v>8/2/2019</c:v>
                      </c:pt>
                      <c:pt idx="935">
                        <c:v>8/5/2019</c:v>
                      </c:pt>
                      <c:pt idx="936">
                        <c:v>8/6/2019</c:v>
                      </c:pt>
                      <c:pt idx="937">
                        <c:v>8/7/2019</c:v>
                      </c:pt>
                      <c:pt idx="938">
                        <c:v>8/8/2019</c:v>
                      </c:pt>
                      <c:pt idx="939">
                        <c:v>8/9/2019</c:v>
                      </c:pt>
                      <c:pt idx="940">
                        <c:v>8/12/2019</c:v>
                      </c:pt>
                      <c:pt idx="941">
                        <c:v>8/13/2019</c:v>
                      </c:pt>
                      <c:pt idx="942">
                        <c:v>8/14/2019</c:v>
                      </c:pt>
                      <c:pt idx="943">
                        <c:v>8/15/2019</c:v>
                      </c:pt>
                      <c:pt idx="944">
                        <c:v>8/16/2019</c:v>
                      </c:pt>
                      <c:pt idx="945">
                        <c:v>8/19/2019</c:v>
                      </c:pt>
                      <c:pt idx="946">
                        <c:v>8/20/2019</c:v>
                      </c:pt>
                      <c:pt idx="947">
                        <c:v>8/21/2019</c:v>
                      </c:pt>
                      <c:pt idx="948">
                        <c:v>8/22/2019</c:v>
                      </c:pt>
                      <c:pt idx="949">
                        <c:v>8/23/2019</c:v>
                      </c:pt>
                      <c:pt idx="950">
                        <c:v>8/26/2019</c:v>
                      </c:pt>
                      <c:pt idx="951">
                        <c:v>8/27/2019</c:v>
                      </c:pt>
                      <c:pt idx="952">
                        <c:v>8/28/2019</c:v>
                      </c:pt>
                      <c:pt idx="953">
                        <c:v>8/29/2019</c:v>
                      </c:pt>
                      <c:pt idx="954">
                        <c:v>8/30/2019</c:v>
                      </c:pt>
                      <c:pt idx="955">
                        <c:v>9/2/2019</c:v>
                      </c:pt>
                      <c:pt idx="956">
                        <c:v>9/3/2019</c:v>
                      </c:pt>
                      <c:pt idx="957">
                        <c:v>9/4/2019</c:v>
                      </c:pt>
                      <c:pt idx="958">
                        <c:v>9/5/2019</c:v>
                      </c:pt>
                      <c:pt idx="959">
                        <c:v>9/6/2019</c:v>
                      </c:pt>
                      <c:pt idx="960">
                        <c:v>9/9/2019</c:v>
                      </c:pt>
                      <c:pt idx="961">
                        <c:v>9/10/2019</c:v>
                      </c:pt>
                      <c:pt idx="962">
                        <c:v>9/11/2019</c:v>
                      </c:pt>
                      <c:pt idx="963">
                        <c:v>9/12/2019</c:v>
                      </c:pt>
                      <c:pt idx="964">
                        <c:v>9/13/2019</c:v>
                      </c:pt>
                      <c:pt idx="965">
                        <c:v>9/16/2019</c:v>
                      </c:pt>
                      <c:pt idx="966">
                        <c:v>9/17/2019</c:v>
                      </c:pt>
                      <c:pt idx="967">
                        <c:v>9/18/2019</c:v>
                      </c:pt>
                      <c:pt idx="968">
                        <c:v>9/19/2019</c:v>
                      </c:pt>
                      <c:pt idx="969">
                        <c:v>9/20/2019</c:v>
                      </c:pt>
                      <c:pt idx="970">
                        <c:v>9/23/2019</c:v>
                      </c:pt>
                      <c:pt idx="971">
                        <c:v>9/24/2019</c:v>
                      </c:pt>
                      <c:pt idx="972">
                        <c:v>9/25/2019</c:v>
                      </c:pt>
                      <c:pt idx="973">
                        <c:v>9/26/2019</c:v>
                      </c:pt>
                      <c:pt idx="974">
                        <c:v>9/27/2019</c:v>
                      </c:pt>
                      <c:pt idx="975">
                        <c:v>9/30/2019</c:v>
                      </c:pt>
                      <c:pt idx="976">
                        <c:v>10/1/2019</c:v>
                      </c:pt>
                      <c:pt idx="977">
                        <c:v>10/2/2019</c:v>
                      </c:pt>
                      <c:pt idx="978">
                        <c:v>10/3/2019</c:v>
                      </c:pt>
                      <c:pt idx="979">
                        <c:v>10/4/2019</c:v>
                      </c:pt>
                      <c:pt idx="980">
                        <c:v>10/7/2019</c:v>
                      </c:pt>
                      <c:pt idx="981">
                        <c:v>10/8/2019</c:v>
                      </c:pt>
                      <c:pt idx="982">
                        <c:v>10/9/2019</c:v>
                      </c:pt>
                      <c:pt idx="983">
                        <c:v>10/10/2019</c:v>
                      </c:pt>
                      <c:pt idx="984">
                        <c:v>10/11/2019</c:v>
                      </c:pt>
                      <c:pt idx="985">
                        <c:v>10/14/2019</c:v>
                      </c:pt>
                      <c:pt idx="986">
                        <c:v>10/15/2019</c:v>
                      </c:pt>
                      <c:pt idx="987">
                        <c:v>10/16/2019</c:v>
                      </c:pt>
                      <c:pt idx="988">
                        <c:v>10/17/2019</c:v>
                      </c:pt>
                      <c:pt idx="989">
                        <c:v>10/18/2019</c:v>
                      </c:pt>
                      <c:pt idx="990">
                        <c:v>10/21/2019</c:v>
                      </c:pt>
                      <c:pt idx="991">
                        <c:v>10/22/2019</c:v>
                      </c:pt>
                      <c:pt idx="992">
                        <c:v>10/23/2019</c:v>
                      </c:pt>
                      <c:pt idx="993">
                        <c:v>10/24/2019</c:v>
                      </c:pt>
                      <c:pt idx="994">
                        <c:v>10/25/2019</c:v>
                      </c:pt>
                      <c:pt idx="995">
                        <c:v>10/28/2019</c:v>
                      </c:pt>
                      <c:pt idx="996">
                        <c:v>10/29/2019</c:v>
                      </c:pt>
                      <c:pt idx="997">
                        <c:v>10/30/2019</c:v>
                      </c:pt>
                      <c:pt idx="998">
                        <c:v>10/31/2019</c:v>
                      </c:pt>
                      <c:pt idx="999">
                        <c:v>11/1/2019</c:v>
                      </c:pt>
                      <c:pt idx="1000">
                        <c:v>11/4/2019</c:v>
                      </c:pt>
                      <c:pt idx="1001">
                        <c:v>11/5/2019</c:v>
                      </c:pt>
                      <c:pt idx="1002">
                        <c:v>11/6/2019</c:v>
                      </c:pt>
                      <c:pt idx="1003">
                        <c:v>11/7/2019</c:v>
                      </c:pt>
                      <c:pt idx="1004">
                        <c:v>11/8/2019</c:v>
                      </c:pt>
                      <c:pt idx="1005">
                        <c:v>11/11/2019</c:v>
                      </c:pt>
                      <c:pt idx="1006">
                        <c:v>11/12/2019</c:v>
                      </c:pt>
                      <c:pt idx="1007">
                        <c:v>11/13/2019</c:v>
                      </c:pt>
                      <c:pt idx="1008">
                        <c:v>11/14/2019</c:v>
                      </c:pt>
                      <c:pt idx="1009">
                        <c:v>11/15/2019</c:v>
                      </c:pt>
                      <c:pt idx="1010">
                        <c:v>11/18/2019</c:v>
                      </c:pt>
                      <c:pt idx="1011">
                        <c:v>11/19/2019</c:v>
                      </c:pt>
                      <c:pt idx="1012">
                        <c:v>11/20/2019</c:v>
                      </c:pt>
                      <c:pt idx="1013">
                        <c:v>11/21/2019</c:v>
                      </c:pt>
                      <c:pt idx="1014">
                        <c:v>11/22/2019</c:v>
                      </c:pt>
                      <c:pt idx="1015">
                        <c:v>11/25/2019</c:v>
                      </c:pt>
                      <c:pt idx="1016">
                        <c:v>11/26/2019</c:v>
                      </c:pt>
                      <c:pt idx="1017">
                        <c:v>11/27/2019</c:v>
                      </c:pt>
                      <c:pt idx="1018">
                        <c:v>11/28/2019</c:v>
                      </c:pt>
                      <c:pt idx="1019">
                        <c:v>11/29/2019</c:v>
                      </c:pt>
                      <c:pt idx="1020">
                        <c:v>12/2/2019</c:v>
                      </c:pt>
                      <c:pt idx="1021">
                        <c:v>12/3/2019</c:v>
                      </c:pt>
                      <c:pt idx="1022">
                        <c:v>12/4/2019</c:v>
                      </c:pt>
                      <c:pt idx="1023">
                        <c:v>12/5/2019</c:v>
                      </c:pt>
                      <c:pt idx="1024">
                        <c:v>12/6/2019</c:v>
                      </c:pt>
                      <c:pt idx="1025">
                        <c:v>12/9/2019</c:v>
                      </c:pt>
                      <c:pt idx="1026">
                        <c:v>12/10/2019</c:v>
                      </c:pt>
                      <c:pt idx="1027">
                        <c:v>12/11/2019</c:v>
                      </c:pt>
                      <c:pt idx="1028">
                        <c:v>12/12/2019</c:v>
                      </c:pt>
                      <c:pt idx="1029">
                        <c:v>12/13/2019</c:v>
                      </c:pt>
                      <c:pt idx="1030">
                        <c:v>12/16/2019</c:v>
                      </c:pt>
                      <c:pt idx="1031">
                        <c:v>12/17/2019</c:v>
                      </c:pt>
                      <c:pt idx="1032">
                        <c:v>12/18/2019</c:v>
                      </c:pt>
                      <c:pt idx="1033">
                        <c:v>12/19/2019</c:v>
                      </c:pt>
                      <c:pt idx="1034">
                        <c:v>12/20/2019</c:v>
                      </c:pt>
                      <c:pt idx="1035">
                        <c:v>12/23/2019</c:v>
                      </c:pt>
                      <c:pt idx="1036">
                        <c:v>12/24/2019</c:v>
                      </c:pt>
                      <c:pt idx="1037">
                        <c:v>12/25/2019</c:v>
                      </c:pt>
                      <c:pt idx="1038">
                        <c:v>12/26/2019</c:v>
                      </c:pt>
                      <c:pt idx="1039">
                        <c:v>12/27/2019</c:v>
                      </c:pt>
                      <c:pt idx="1040">
                        <c:v>12/30/2019</c:v>
                      </c:pt>
                      <c:pt idx="1041">
                        <c:v>12/31/2019</c:v>
                      </c:pt>
                      <c:pt idx="1042">
                        <c:v>1/1/2020</c:v>
                      </c:pt>
                      <c:pt idx="1043">
                        <c:v>1/2/2020</c:v>
                      </c:pt>
                      <c:pt idx="1044">
                        <c:v>1/3/2020</c:v>
                      </c:pt>
                      <c:pt idx="1045">
                        <c:v>1/6/2020</c:v>
                      </c:pt>
                      <c:pt idx="1046">
                        <c:v>1/7/2020</c:v>
                      </c:pt>
                      <c:pt idx="1047">
                        <c:v>1/8/2020</c:v>
                      </c:pt>
                      <c:pt idx="1048">
                        <c:v>1/9/2020</c:v>
                      </c:pt>
                      <c:pt idx="1049">
                        <c:v>1/10/2020</c:v>
                      </c:pt>
                      <c:pt idx="1050">
                        <c:v>1/13/2020</c:v>
                      </c:pt>
                      <c:pt idx="1051">
                        <c:v>1/14/2020</c:v>
                      </c:pt>
                      <c:pt idx="1052">
                        <c:v>1/15/2020</c:v>
                      </c:pt>
                      <c:pt idx="1053">
                        <c:v>1/16/2020</c:v>
                      </c:pt>
                      <c:pt idx="1054">
                        <c:v>1/17/2020</c:v>
                      </c:pt>
                      <c:pt idx="1055">
                        <c:v>1/20/2020</c:v>
                      </c:pt>
                      <c:pt idx="1056">
                        <c:v>1/21/2020</c:v>
                      </c:pt>
                      <c:pt idx="1057">
                        <c:v>1/22/2020</c:v>
                      </c:pt>
                      <c:pt idx="1058">
                        <c:v>1/23/2020</c:v>
                      </c:pt>
                      <c:pt idx="1059">
                        <c:v>1/24/2020</c:v>
                      </c:pt>
                      <c:pt idx="1060">
                        <c:v>1/27/2020</c:v>
                      </c:pt>
                      <c:pt idx="1061">
                        <c:v>1/28/2020</c:v>
                      </c:pt>
                      <c:pt idx="1062">
                        <c:v>1/29/2020</c:v>
                      </c:pt>
                      <c:pt idx="1063">
                        <c:v>1/30/2020</c:v>
                      </c:pt>
                      <c:pt idx="1064">
                        <c:v>1/31/2020</c:v>
                      </c:pt>
                      <c:pt idx="1065">
                        <c:v>2/3/2020</c:v>
                      </c:pt>
                      <c:pt idx="1066">
                        <c:v>2/4/2020</c:v>
                      </c:pt>
                      <c:pt idx="1067">
                        <c:v>2/5/2020</c:v>
                      </c:pt>
                      <c:pt idx="1068">
                        <c:v>2/6/2020</c:v>
                      </c:pt>
                      <c:pt idx="1069">
                        <c:v>2/7/2020</c:v>
                      </c:pt>
                      <c:pt idx="1070">
                        <c:v>2/10/2020</c:v>
                      </c:pt>
                      <c:pt idx="1071">
                        <c:v>2/11/2020</c:v>
                      </c:pt>
                      <c:pt idx="1072">
                        <c:v>2/12/2020</c:v>
                      </c:pt>
                      <c:pt idx="1073">
                        <c:v>2/13/2020</c:v>
                      </c:pt>
                      <c:pt idx="1074">
                        <c:v>2/14/2020</c:v>
                      </c:pt>
                      <c:pt idx="1075">
                        <c:v>2/17/2020</c:v>
                      </c:pt>
                      <c:pt idx="1076">
                        <c:v>2/18/2020</c:v>
                      </c:pt>
                      <c:pt idx="1077">
                        <c:v>2/19/2020</c:v>
                      </c:pt>
                      <c:pt idx="1078">
                        <c:v>2/20/2020</c:v>
                      </c:pt>
                      <c:pt idx="1079">
                        <c:v>2/21/2020</c:v>
                      </c:pt>
                      <c:pt idx="1080">
                        <c:v>2/24/2020</c:v>
                      </c:pt>
                      <c:pt idx="1081">
                        <c:v>2/25/2020</c:v>
                      </c:pt>
                      <c:pt idx="1082">
                        <c:v>2/26/2020</c:v>
                      </c:pt>
                      <c:pt idx="1083">
                        <c:v>2/27/2020</c:v>
                      </c:pt>
                      <c:pt idx="1084">
                        <c:v>2/28/2020</c:v>
                      </c:pt>
                      <c:pt idx="1085">
                        <c:v>3/2/2020</c:v>
                      </c:pt>
                      <c:pt idx="1086">
                        <c:v>3/3/2020</c:v>
                      </c:pt>
                      <c:pt idx="1087">
                        <c:v>3/4/2020</c:v>
                      </c:pt>
                      <c:pt idx="1088">
                        <c:v>3/5/2020</c:v>
                      </c:pt>
                      <c:pt idx="1089">
                        <c:v>3/6/2020</c:v>
                      </c:pt>
                      <c:pt idx="1090">
                        <c:v>3/9/2020</c:v>
                      </c:pt>
                      <c:pt idx="1091">
                        <c:v>3/10/2020</c:v>
                      </c:pt>
                      <c:pt idx="1092">
                        <c:v>3/11/2020</c:v>
                      </c:pt>
                      <c:pt idx="1093">
                        <c:v>3/12/2020</c:v>
                      </c:pt>
                      <c:pt idx="1094">
                        <c:v>3/13/2020</c:v>
                      </c:pt>
                      <c:pt idx="1095">
                        <c:v>3/16/2020</c:v>
                      </c:pt>
                      <c:pt idx="1096">
                        <c:v>3/17/2020</c:v>
                      </c:pt>
                      <c:pt idx="1097">
                        <c:v>3/18/2020</c:v>
                      </c:pt>
                      <c:pt idx="1098">
                        <c:v>3/19/2020</c:v>
                      </c:pt>
                      <c:pt idx="1099">
                        <c:v>3/20/2020</c:v>
                      </c:pt>
                      <c:pt idx="1100">
                        <c:v>3/23/2020</c:v>
                      </c:pt>
                      <c:pt idx="1101">
                        <c:v>3/24/2020</c:v>
                      </c:pt>
                      <c:pt idx="1102">
                        <c:v>3/25/2020</c:v>
                      </c:pt>
                      <c:pt idx="1103">
                        <c:v>3/26/2020</c:v>
                      </c:pt>
                      <c:pt idx="1104">
                        <c:v>3/27/2020</c:v>
                      </c:pt>
                      <c:pt idx="1105">
                        <c:v>3/30/2020</c:v>
                      </c:pt>
                      <c:pt idx="1106">
                        <c:v>3/31/2020</c:v>
                      </c:pt>
                      <c:pt idx="1107">
                        <c:v>4/1/2020</c:v>
                      </c:pt>
                      <c:pt idx="1108">
                        <c:v>4/2/2020</c:v>
                      </c:pt>
                      <c:pt idx="1109">
                        <c:v>4/3/2020</c:v>
                      </c:pt>
                      <c:pt idx="1110">
                        <c:v>4/6/2020</c:v>
                      </c:pt>
                      <c:pt idx="1111">
                        <c:v>4/7/2020</c:v>
                      </c:pt>
                      <c:pt idx="1112">
                        <c:v>4/8/2020</c:v>
                      </c:pt>
                      <c:pt idx="1113">
                        <c:v>4/9/2020</c:v>
                      </c:pt>
                      <c:pt idx="1114">
                        <c:v>4/10/2020</c:v>
                      </c:pt>
                      <c:pt idx="1115">
                        <c:v>4/13/2020</c:v>
                      </c:pt>
                      <c:pt idx="1116">
                        <c:v>4/14/2020</c:v>
                      </c:pt>
                      <c:pt idx="1117">
                        <c:v>4/15/2020</c:v>
                      </c:pt>
                      <c:pt idx="1118">
                        <c:v>4/16/2020</c:v>
                      </c:pt>
                      <c:pt idx="1119">
                        <c:v>4/17/2020</c:v>
                      </c:pt>
                      <c:pt idx="1120">
                        <c:v>4/20/2020</c:v>
                      </c:pt>
                      <c:pt idx="1121">
                        <c:v>4/21/2020</c:v>
                      </c:pt>
                      <c:pt idx="1122">
                        <c:v>4/22/2020</c:v>
                      </c:pt>
                      <c:pt idx="1123">
                        <c:v>4/23/2020</c:v>
                      </c:pt>
                      <c:pt idx="1124">
                        <c:v>4/24/2020</c:v>
                      </c:pt>
                      <c:pt idx="1125">
                        <c:v>4/27/2020</c:v>
                      </c:pt>
                      <c:pt idx="1126">
                        <c:v>4/28/2020</c:v>
                      </c:pt>
                      <c:pt idx="1127">
                        <c:v>4/29/2020</c:v>
                      </c:pt>
                      <c:pt idx="1128">
                        <c:v>4/30/2020</c:v>
                      </c:pt>
                      <c:pt idx="1129">
                        <c:v>5/1/2020</c:v>
                      </c:pt>
                      <c:pt idx="1130">
                        <c:v>5/4/2020</c:v>
                      </c:pt>
                      <c:pt idx="1131">
                        <c:v>5/5/2020</c:v>
                      </c:pt>
                      <c:pt idx="1132">
                        <c:v>5/6/2020</c:v>
                      </c:pt>
                      <c:pt idx="1133">
                        <c:v>5/7/2020</c:v>
                      </c:pt>
                      <c:pt idx="1134">
                        <c:v>5/8/2020</c:v>
                      </c:pt>
                      <c:pt idx="1135">
                        <c:v>5/11/2020</c:v>
                      </c:pt>
                      <c:pt idx="1136">
                        <c:v>5/12/2020</c:v>
                      </c:pt>
                      <c:pt idx="1137">
                        <c:v>5/13/2020</c:v>
                      </c:pt>
                      <c:pt idx="1138">
                        <c:v>5/14/2020</c:v>
                      </c:pt>
                      <c:pt idx="1139">
                        <c:v>5/15/2020</c:v>
                      </c:pt>
                      <c:pt idx="1140">
                        <c:v>5/18/2020</c:v>
                      </c:pt>
                      <c:pt idx="1141">
                        <c:v>5/19/2020</c:v>
                      </c:pt>
                      <c:pt idx="1142">
                        <c:v>5/20/2020</c:v>
                      </c:pt>
                      <c:pt idx="1143">
                        <c:v>5/21/2020</c:v>
                      </c:pt>
                      <c:pt idx="1144">
                        <c:v>5/22/2020</c:v>
                      </c:pt>
                      <c:pt idx="1145">
                        <c:v>5/25/2020</c:v>
                      </c:pt>
                      <c:pt idx="1146">
                        <c:v>5/26/2020</c:v>
                      </c:pt>
                      <c:pt idx="1147">
                        <c:v>5/27/2020</c:v>
                      </c:pt>
                      <c:pt idx="1148">
                        <c:v>5/28/2020</c:v>
                      </c:pt>
                      <c:pt idx="1149">
                        <c:v>5/29/2020</c:v>
                      </c:pt>
                      <c:pt idx="1150">
                        <c:v>6/1/2020</c:v>
                      </c:pt>
                      <c:pt idx="1151">
                        <c:v>6/2/2020</c:v>
                      </c:pt>
                      <c:pt idx="1152">
                        <c:v>6/3/2020</c:v>
                      </c:pt>
                      <c:pt idx="1153">
                        <c:v>6/4/2020</c:v>
                      </c:pt>
                      <c:pt idx="1154">
                        <c:v>6/5/2020</c:v>
                      </c:pt>
                      <c:pt idx="1155">
                        <c:v>6/8/2020</c:v>
                      </c:pt>
                      <c:pt idx="1156">
                        <c:v>6/9/2020</c:v>
                      </c:pt>
                      <c:pt idx="1157">
                        <c:v>6/10/2020</c:v>
                      </c:pt>
                      <c:pt idx="1158">
                        <c:v>6/11/2020</c:v>
                      </c:pt>
                      <c:pt idx="1159">
                        <c:v>6/12/2020</c:v>
                      </c:pt>
                      <c:pt idx="1160">
                        <c:v>6/15/2020</c:v>
                      </c:pt>
                      <c:pt idx="1161">
                        <c:v>6/16/2020</c:v>
                      </c:pt>
                      <c:pt idx="1162">
                        <c:v>6/17/2020</c:v>
                      </c:pt>
                      <c:pt idx="1163">
                        <c:v>6/18/2020</c:v>
                      </c:pt>
                      <c:pt idx="1164">
                        <c:v>6/19/2020</c:v>
                      </c:pt>
                      <c:pt idx="1165">
                        <c:v>6/22/2020</c:v>
                      </c:pt>
                      <c:pt idx="1166">
                        <c:v>6/23/2020</c:v>
                      </c:pt>
                      <c:pt idx="1167">
                        <c:v>6/24/2020</c:v>
                      </c:pt>
                      <c:pt idx="1168">
                        <c:v>6/25/2020</c:v>
                      </c:pt>
                      <c:pt idx="1169">
                        <c:v>6/26/2020</c:v>
                      </c:pt>
                      <c:pt idx="1170">
                        <c:v>6/29/2020</c:v>
                      </c:pt>
                      <c:pt idx="1171">
                        <c:v>6/30/2020</c:v>
                      </c:pt>
                      <c:pt idx="1172">
                        <c:v>7/1/2020</c:v>
                      </c:pt>
                      <c:pt idx="1173">
                        <c:v>7/2/2020</c:v>
                      </c:pt>
                      <c:pt idx="1174">
                        <c:v>7/3/2020</c:v>
                      </c:pt>
                      <c:pt idx="1175">
                        <c:v>7/6/2020</c:v>
                      </c:pt>
                      <c:pt idx="1176">
                        <c:v>7/7/2020</c:v>
                      </c:pt>
                      <c:pt idx="1177">
                        <c:v>7/8/2020</c:v>
                      </c:pt>
                      <c:pt idx="1178">
                        <c:v>7/9/2020</c:v>
                      </c:pt>
                      <c:pt idx="1179">
                        <c:v>7/10/2020</c:v>
                      </c:pt>
                      <c:pt idx="1180">
                        <c:v>7/13/2020</c:v>
                      </c:pt>
                      <c:pt idx="1181">
                        <c:v>7/14/2020</c:v>
                      </c:pt>
                      <c:pt idx="1182">
                        <c:v>7/15/2020</c:v>
                      </c:pt>
                      <c:pt idx="1183">
                        <c:v>7/16/2020</c:v>
                      </c:pt>
                      <c:pt idx="1184">
                        <c:v>7/17/2020</c:v>
                      </c:pt>
                      <c:pt idx="1185">
                        <c:v>7/20/2020</c:v>
                      </c:pt>
                      <c:pt idx="1186">
                        <c:v>7/21/2020</c:v>
                      </c:pt>
                      <c:pt idx="1187">
                        <c:v>7/22/2020</c:v>
                      </c:pt>
                      <c:pt idx="1188">
                        <c:v>7/23/2020</c:v>
                      </c:pt>
                      <c:pt idx="1189">
                        <c:v>7/24/2020</c:v>
                      </c:pt>
                      <c:pt idx="1190">
                        <c:v>7/27/2020</c:v>
                      </c:pt>
                      <c:pt idx="1191">
                        <c:v>7/28/2020</c:v>
                      </c:pt>
                      <c:pt idx="1192">
                        <c:v>7/29/2020</c:v>
                      </c:pt>
                      <c:pt idx="1193">
                        <c:v>7/30/2020</c:v>
                      </c:pt>
                      <c:pt idx="1194">
                        <c:v>7/31/2020</c:v>
                      </c:pt>
                      <c:pt idx="1195">
                        <c:v>8/3/2020</c:v>
                      </c:pt>
                      <c:pt idx="1196">
                        <c:v>8/4/2020</c:v>
                      </c:pt>
                      <c:pt idx="1197">
                        <c:v>8/5/2020</c:v>
                      </c:pt>
                      <c:pt idx="1198">
                        <c:v>8/6/2020</c:v>
                      </c:pt>
                      <c:pt idx="1199">
                        <c:v>8/7/2020</c:v>
                      </c:pt>
                      <c:pt idx="1200">
                        <c:v>8/10/2020</c:v>
                      </c:pt>
                      <c:pt idx="1201">
                        <c:v>8/11/2020</c:v>
                      </c:pt>
                      <c:pt idx="1202">
                        <c:v>8/12/2020</c:v>
                      </c:pt>
                      <c:pt idx="1203">
                        <c:v>8/13/2020</c:v>
                      </c:pt>
                      <c:pt idx="1204">
                        <c:v>8/14/2020</c:v>
                      </c:pt>
                      <c:pt idx="1205">
                        <c:v>8/17/2020</c:v>
                      </c:pt>
                      <c:pt idx="1206">
                        <c:v>8/18/2020</c:v>
                      </c:pt>
                      <c:pt idx="1207">
                        <c:v>8/19/2020</c:v>
                      </c:pt>
                      <c:pt idx="1208">
                        <c:v>8/20/2020</c:v>
                      </c:pt>
                      <c:pt idx="1209">
                        <c:v>8/21/2020</c:v>
                      </c:pt>
                      <c:pt idx="1210">
                        <c:v>8/24/2020</c:v>
                      </c:pt>
                      <c:pt idx="1211">
                        <c:v>8/25/2020</c:v>
                      </c:pt>
                      <c:pt idx="1212">
                        <c:v>8/26/2020</c:v>
                      </c:pt>
                      <c:pt idx="1213">
                        <c:v>8/27/2020</c:v>
                      </c:pt>
                      <c:pt idx="1214">
                        <c:v>8/28/2020</c:v>
                      </c:pt>
                      <c:pt idx="1215">
                        <c:v>8/31/2020</c:v>
                      </c:pt>
                      <c:pt idx="1216">
                        <c:v>9/1/2020</c:v>
                      </c:pt>
                      <c:pt idx="1217">
                        <c:v>9/2/2020</c:v>
                      </c:pt>
                      <c:pt idx="1218">
                        <c:v>9/3/2020</c:v>
                      </c:pt>
                      <c:pt idx="1219">
                        <c:v>9/4/2020</c:v>
                      </c:pt>
                      <c:pt idx="1220">
                        <c:v>9/7/2020</c:v>
                      </c:pt>
                      <c:pt idx="1221">
                        <c:v>9/8/2020</c:v>
                      </c:pt>
                      <c:pt idx="1222">
                        <c:v>9/9/2020</c:v>
                      </c:pt>
                      <c:pt idx="1223">
                        <c:v>9/10/2020</c:v>
                      </c:pt>
                      <c:pt idx="1224">
                        <c:v>9/11/2020</c:v>
                      </c:pt>
                      <c:pt idx="1225">
                        <c:v>9/14/2020</c:v>
                      </c:pt>
                      <c:pt idx="1226">
                        <c:v>9/15/2020</c:v>
                      </c:pt>
                      <c:pt idx="1227">
                        <c:v>9/16/2020</c:v>
                      </c:pt>
                      <c:pt idx="1228">
                        <c:v>9/17/2020</c:v>
                      </c:pt>
                      <c:pt idx="1229">
                        <c:v>9/18/2020</c:v>
                      </c:pt>
                      <c:pt idx="1230">
                        <c:v>9/21/2020</c:v>
                      </c:pt>
                      <c:pt idx="1231">
                        <c:v>9/22/2020</c:v>
                      </c:pt>
                      <c:pt idx="1232">
                        <c:v>9/23/2020</c:v>
                      </c:pt>
                      <c:pt idx="1233">
                        <c:v>9/24/2020</c:v>
                      </c:pt>
                      <c:pt idx="1234">
                        <c:v>9/25/2020</c:v>
                      </c:pt>
                      <c:pt idx="1235">
                        <c:v>9/28/2020</c:v>
                      </c:pt>
                      <c:pt idx="1236">
                        <c:v>9/29/2020</c:v>
                      </c:pt>
                      <c:pt idx="1237">
                        <c:v>9/30/2020</c:v>
                      </c:pt>
                      <c:pt idx="1238">
                        <c:v>10/1/2020</c:v>
                      </c:pt>
                      <c:pt idx="1239">
                        <c:v>10/2/2020</c:v>
                      </c:pt>
                      <c:pt idx="1240">
                        <c:v>10/5/2020</c:v>
                      </c:pt>
                      <c:pt idx="1241">
                        <c:v>10/6/2020</c:v>
                      </c:pt>
                      <c:pt idx="1242">
                        <c:v>10/7/2020</c:v>
                      </c:pt>
                      <c:pt idx="1243">
                        <c:v>10/8/2020</c:v>
                      </c:pt>
                      <c:pt idx="1244">
                        <c:v>10/9/2020</c:v>
                      </c:pt>
                      <c:pt idx="1245">
                        <c:v>10/12/2020</c:v>
                      </c:pt>
                      <c:pt idx="1246">
                        <c:v>10/13/2020</c:v>
                      </c:pt>
                      <c:pt idx="1247">
                        <c:v>10/14/2020</c:v>
                      </c:pt>
                      <c:pt idx="1248">
                        <c:v>10/15/2020</c:v>
                      </c:pt>
                      <c:pt idx="1249">
                        <c:v>10/16/2020</c:v>
                      </c:pt>
                      <c:pt idx="1250">
                        <c:v>10/19/2020</c:v>
                      </c:pt>
                      <c:pt idx="1251">
                        <c:v>10/20/2020</c:v>
                      </c:pt>
                      <c:pt idx="1252">
                        <c:v>10/21/2020</c:v>
                      </c:pt>
                      <c:pt idx="1253">
                        <c:v>10/22/2020</c:v>
                      </c:pt>
                      <c:pt idx="1254">
                        <c:v>10/23/2020</c:v>
                      </c:pt>
                      <c:pt idx="1255">
                        <c:v>10/26/2020</c:v>
                      </c:pt>
                      <c:pt idx="1256">
                        <c:v>10/27/2020</c:v>
                      </c:pt>
                      <c:pt idx="1257">
                        <c:v>10/28/2020</c:v>
                      </c:pt>
                      <c:pt idx="1258">
                        <c:v>10/29/2020</c:v>
                      </c:pt>
                      <c:pt idx="1259">
                        <c:v>10/30/2020</c:v>
                      </c:pt>
                      <c:pt idx="1260">
                        <c:v>11/2/2020</c:v>
                      </c:pt>
                      <c:pt idx="1261">
                        <c:v>11/3/2020</c:v>
                      </c:pt>
                      <c:pt idx="1262">
                        <c:v>11/4/2020</c:v>
                      </c:pt>
                      <c:pt idx="1263">
                        <c:v>11/5/2020</c:v>
                      </c:pt>
                      <c:pt idx="1264">
                        <c:v>11/6/2020</c:v>
                      </c:pt>
                      <c:pt idx="1265">
                        <c:v>11/9/2020</c:v>
                      </c:pt>
                      <c:pt idx="1266">
                        <c:v>11/10/2020</c:v>
                      </c:pt>
                      <c:pt idx="1267">
                        <c:v>11/11/2020</c:v>
                      </c:pt>
                      <c:pt idx="1268">
                        <c:v>11/12/2020</c:v>
                      </c:pt>
                      <c:pt idx="1269">
                        <c:v>11/13/2020</c:v>
                      </c:pt>
                      <c:pt idx="1270">
                        <c:v>11/16/2020</c:v>
                      </c:pt>
                      <c:pt idx="1271">
                        <c:v>11/17/2020</c:v>
                      </c:pt>
                      <c:pt idx="1272">
                        <c:v>11/18/2020</c:v>
                      </c:pt>
                      <c:pt idx="1273">
                        <c:v>11/19/2020</c:v>
                      </c:pt>
                      <c:pt idx="1274">
                        <c:v>11/20/2020</c:v>
                      </c:pt>
                      <c:pt idx="1275">
                        <c:v>11/23/2020</c:v>
                      </c:pt>
                      <c:pt idx="1276">
                        <c:v>11/24/2020</c:v>
                      </c:pt>
                      <c:pt idx="1277">
                        <c:v>11/25/2020</c:v>
                      </c:pt>
                      <c:pt idx="1278">
                        <c:v>11/26/2020</c:v>
                      </c:pt>
                      <c:pt idx="1279">
                        <c:v>11/27/2020</c:v>
                      </c:pt>
                      <c:pt idx="1280">
                        <c:v>11/30/2020</c:v>
                      </c:pt>
                      <c:pt idx="1281">
                        <c:v>12/1/2020</c:v>
                      </c:pt>
                      <c:pt idx="1282">
                        <c:v>12/2/2020</c:v>
                      </c:pt>
                      <c:pt idx="1283">
                        <c:v>12/3/2020</c:v>
                      </c:pt>
                      <c:pt idx="1284">
                        <c:v>12/4/2020</c:v>
                      </c:pt>
                      <c:pt idx="1285">
                        <c:v>12/7/2020</c:v>
                      </c:pt>
                      <c:pt idx="1286">
                        <c:v>12/8/2020</c:v>
                      </c:pt>
                      <c:pt idx="1287">
                        <c:v>12/9/2020</c:v>
                      </c:pt>
                      <c:pt idx="1288">
                        <c:v>12/10/2020</c:v>
                      </c:pt>
                      <c:pt idx="1289">
                        <c:v>12/11/2020</c:v>
                      </c:pt>
                      <c:pt idx="1290">
                        <c:v>12/14/2020</c:v>
                      </c:pt>
                      <c:pt idx="1291">
                        <c:v>12/15/2020</c:v>
                      </c:pt>
                      <c:pt idx="1292">
                        <c:v>12/16/2020</c:v>
                      </c:pt>
                      <c:pt idx="1293">
                        <c:v>12/17/2020</c:v>
                      </c:pt>
                      <c:pt idx="1294">
                        <c:v>12/18/2020</c:v>
                      </c:pt>
                      <c:pt idx="1295">
                        <c:v>12/21/2020</c:v>
                      </c:pt>
                      <c:pt idx="1296">
                        <c:v>12/22/2020</c:v>
                      </c:pt>
                      <c:pt idx="1297">
                        <c:v>12/23/2020</c:v>
                      </c:pt>
                      <c:pt idx="1298">
                        <c:v>12/24/2020</c:v>
                      </c:pt>
                      <c:pt idx="1299">
                        <c:v>12/25/2020</c:v>
                      </c:pt>
                      <c:pt idx="1300">
                        <c:v>12/28/2020</c:v>
                      </c:pt>
                      <c:pt idx="1301">
                        <c:v>12/29/2020</c:v>
                      </c:pt>
                      <c:pt idx="1302">
                        <c:v>12/30/2020</c:v>
                      </c:pt>
                      <c:pt idx="1303">
                        <c:v>12/31/2020</c:v>
                      </c:pt>
                      <c:pt idx="1304">
                        <c:v>1/1/2021</c:v>
                      </c:pt>
                      <c:pt idx="1305">
                        <c:v>1/4/2021</c:v>
                      </c:pt>
                      <c:pt idx="1306">
                        <c:v>1/5/2021</c:v>
                      </c:pt>
                      <c:pt idx="1307">
                        <c:v>1/6/2021</c:v>
                      </c:pt>
                      <c:pt idx="1308">
                        <c:v>1/7/2021</c:v>
                      </c:pt>
                      <c:pt idx="1309">
                        <c:v>1/8/2021</c:v>
                      </c:pt>
                      <c:pt idx="1310">
                        <c:v>1/11/2021</c:v>
                      </c:pt>
                      <c:pt idx="1311">
                        <c:v>1/12/2021</c:v>
                      </c:pt>
                      <c:pt idx="1312">
                        <c:v>1/13/2021</c:v>
                      </c:pt>
                      <c:pt idx="1313">
                        <c:v>1/14/2021</c:v>
                      </c:pt>
                      <c:pt idx="1314">
                        <c:v>1/15/2021</c:v>
                      </c:pt>
                      <c:pt idx="1315">
                        <c:v>1/18/2021</c:v>
                      </c:pt>
                      <c:pt idx="1316">
                        <c:v>1/19/2021</c:v>
                      </c:pt>
                      <c:pt idx="1317">
                        <c:v>1/20/2021</c:v>
                      </c:pt>
                      <c:pt idx="1318">
                        <c:v>1/21/2021</c:v>
                      </c:pt>
                      <c:pt idx="1319">
                        <c:v>1/22/2021</c:v>
                      </c:pt>
                      <c:pt idx="1320">
                        <c:v>1/25/2021</c:v>
                      </c:pt>
                      <c:pt idx="1321">
                        <c:v>1/26/2021</c:v>
                      </c:pt>
                      <c:pt idx="1322">
                        <c:v>1/27/2021</c:v>
                      </c:pt>
                      <c:pt idx="1323">
                        <c:v>1/28/2021</c:v>
                      </c:pt>
                      <c:pt idx="1324">
                        <c:v>1/29/2021</c:v>
                      </c:pt>
                      <c:pt idx="1325">
                        <c:v>2/1/2021</c:v>
                      </c:pt>
                      <c:pt idx="1326">
                        <c:v>2/2/2021</c:v>
                      </c:pt>
                      <c:pt idx="1327">
                        <c:v>2/3/2021</c:v>
                      </c:pt>
                      <c:pt idx="1328">
                        <c:v>2/4/2021</c:v>
                      </c:pt>
                      <c:pt idx="1329">
                        <c:v>2/5/2021</c:v>
                      </c:pt>
                      <c:pt idx="1330">
                        <c:v>2/8/2021</c:v>
                      </c:pt>
                      <c:pt idx="1331">
                        <c:v>2/9/2021</c:v>
                      </c:pt>
                      <c:pt idx="1332">
                        <c:v>2/10/2021</c:v>
                      </c:pt>
                      <c:pt idx="1333">
                        <c:v>2/11/2021</c:v>
                      </c:pt>
                      <c:pt idx="1334">
                        <c:v>2/12/2021</c:v>
                      </c:pt>
                      <c:pt idx="1335">
                        <c:v>2/15/2021</c:v>
                      </c:pt>
                      <c:pt idx="1336">
                        <c:v>2/16/2021</c:v>
                      </c:pt>
                      <c:pt idx="1337">
                        <c:v>2/17/2021</c:v>
                      </c:pt>
                      <c:pt idx="1338">
                        <c:v>2/18/2021</c:v>
                      </c:pt>
                      <c:pt idx="1339">
                        <c:v>2/19/2021</c:v>
                      </c:pt>
                      <c:pt idx="1340">
                        <c:v>2/22/2021</c:v>
                      </c:pt>
                      <c:pt idx="1341">
                        <c:v>2/23/2021</c:v>
                      </c:pt>
                      <c:pt idx="1342">
                        <c:v>2/24/2021</c:v>
                      </c:pt>
                      <c:pt idx="1343">
                        <c:v>2/25/2021</c:v>
                      </c:pt>
                      <c:pt idx="1344">
                        <c:v>2/26/2021</c:v>
                      </c:pt>
                      <c:pt idx="1345">
                        <c:v>3/1/2021</c:v>
                      </c:pt>
                      <c:pt idx="1346">
                        <c:v>3/2/2021</c:v>
                      </c:pt>
                      <c:pt idx="1347">
                        <c:v>3/3/2021</c:v>
                      </c:pt>
                      <c:pt idx="1348">
                        <c:v>3/4/2021</c:v>
                      </c:pt>
                      <c:pt idx="1349">
                        <c:v>3/5/2021</c:v>
                      </c:pt>
                      <c:pt idx="1350">
                        <c:v>3/8/2021</c:v>
                      </c:pt>
                      <c:pt idx="1351">
                        <c:v>3/9/2021</c:v>
                      </c:pt>
                      <c:pt idx="1352">
                        <c:v>3/10/2021</c:v>
                      </c:pt>
                      <c:pt idx="1353">
                        <c:v>3/11/2021</c:v>
                      </c:pt>
                      <c:pt idx="1354">
                        <c:v>3/12/2021</c:v>
                      </c:pt>
                      <c:pt idx="1355">
                        <c:v>3/15/2021</c:v>
                      </c:pt>
                      <c:pt idx="1356">
                        <c:v>3/16/2021</c:v>
                      </c:pt>
                      <c:pt idx="1357">
                        <c:v>3/17/2021</c:v>
                      </c:pt>
                      <c:pt idx="1358">
                        <c:v>3/18/2021</c:v>
                      </c:pt>
                      <c:pt idx="1359">
                        <c:v>3/19/2021</c:v>
                      </c:pt>
                      <c:pt idx="1360">
                        <c:v>3/22/2021</c:v>
                      </c:pt>
                      <c:pt idx="1361">
                        <c:v>3/23/2021</c:v>
                      </c:pt>
                      <c:pt idx="1362">
                        <c:v>3/24/2021</c:v>
                      </c:pt>
                      <c:pt idx="1363">
                        <c:v>3/25/2021</c:v>
                      </c:pt>
                      <c:pt idx="1364">
                        <c:v>3/26/2021</c:v>
                      </c:pt>
                      <c:pt idx="1365">
                        <c:v>3/29/2021</c:v>
                      </c:pt>
                      <c:pt idx="1366">
                        <c:v>3/30/2021</c:v>
                      </c:pt>
                      <c:pt idx="1367">
                        <c:v>3/31/2021</c:v>
                      </c:pt>
                      <c:pt idx="1368">
                        <c:v>4/1/2021</c:v>
                      </c:pt>
                      <c:pt idx="1369">
                        <c:v>4/2/2021</c:v>
                      </c:pt>
                      <c:pt idx="1370">
                        <c:v>4/5/2021</c:v>
                      </c:pt>
                      <c:pt idx="1371">
                        <c:v>4/6/2021</c:v>
                      </c:pt>
                      <c:pt idx="1372">
                        <c:v>4/7/2021</c:v>
                      </c:pt>
                      <c:pt idx="1373">
                        <c:v>4/8/2021</c:v>
                      </c:pt>
                      <c:pt idx="1374">
                        <c:v>4/9/2021</c:v>
                      </c:pt>
                      <c:pt idx="1375">
                        <c:v>4/12/2021</c:v>
                      </c:pt>
                      <c:pt idx="1376">
                        <c:v>4/13/2021</c:v>
                      </c:pt>
                      <c:pt idx="1377">
                        <c:v>4/14/2021</c:v>
                      </c:pt>
                      <c:pt idx="1378">
                        <c:v>4/15/2021</c:v>
                      </c:pt>
                      <c:pt idx="1379">
                        <c:v>4/16/2021</c:v>
                      </c:pt>
                      <c:pt idx="1380">
                        <c:v>4/19/2021</c:v>
                      </c:pt>
                      <c:pt idx="1381">
                        <c:v>4/20/2021</c:v>
                      </c:pt>
                      <c:pt idx="1382">
                        <c:v>4/21/2021</c:v>
                      </c:pt>
                      <c:pt idx="1383">
                        <c:v>4/22/2021</c:v>
                      </c:pt>
                      <c:pt idx="1384">
                        <c:v>4/23/2021</c:v>
                      </c:pt>
                      <c:pt idx="1385">
                        <c:v>4/26/2021</c:v>
                      </c:pt>
                      <c:pt idx="1386">
                        <c:v>4/27/2021</c:v>
                      </c:pt>
                      <c:pt idx="1387">
                        <c:v>4/28/2021</c:v>
                      </c:pt>
                      <c:pt idx="1388">
                        <c:v>4/29/2021</c:v>
                      </c:pt>
                      <c:pt idx="1389">
                        <c:v>4/30/2021</c:v>
                      </c:pt>
                      <c:pt idx="1390">
                        <c:v>5/3/2021</c:v>
                      </c:pt>
                      <c:pt idx="1391">
                        <c:v>5/4/2021</c:v>
                      </c:pt>
                      <c:pt idx="1392">
                        <c:v>5/5/2021</c:v>
                      </c:pt>
                      <c:pt idx="1393">
                        <c:v>5/6/2021</c:v>
                      </c:pt>
                      <c:pt idx="1394">
                        <c:v>5/7/2021</c:v>
                      </c:pt>
                      <c:pt idx="1395">
                        <c:v>5/10/2021</c:v>
                      </c:pt>
                      <c:pt idx="1396">
                        <c:v>5/11/2021</c:v>
                      </c:pt>
                      <c:pt idx="1397">
                        <c:v>5/12/2021</c:v>
                      </c:pt>
                      <c:pt idx="1398">
                        <c:v>5/13/2021</c:v>
                      </c:pt>
                      <c:pt idx="1399">
                        <c:v>5/14/2021</c:v>
                      </c:pt>
                      <c:pt idx="1400">
                        <c:v>5/17/2021</c:v>
                      </c:pt>
                      <c:pt idx="1401">
                        <c:v>5/18/2021</c:v>
                      </c:pt>
                      <c:pt idx="1402">
                        <c:v>5/19/2021</c:v>
                      </c:pt>
                      <c:pt idx="1403">
                        <c:v>5/20/2021</c:v>
                      </c:pt>
                      <c:pt idx="1404">
                        <c:v>5/21/2021</c:v>
                      </c:pt>
                      <c:pt idx="1405">
                        <c:v>5/24/2021</c:v>
                      </c:pt>
                      <c:pt idx="1406">
                        <c:v>5/25/2021</c:v>
                      </c:pt>
                      <c:pt idx="1407">
                        <c:v>5/26/2021</c:v>
                      </c:pt>
                      <c:pt idx="1408">
                        <c:v>5/27/2021</c:v>
                      </c:pt>
                      <c:pt idx="1409">
                        <c:v>5/28/2021</c:v>
                      </c:pt>
                      <c:pt idx="1410">
                        <c:v>5/31/2021</c:v>
                      </c:pt>
                      <c:pt idx="1411">
                        <c:v>6/1/2021</c:v>
                      </c:pt>
                      <c:pt idx="1412">
                        <c:v>6/2/2021</c:v>
                      </c:pt>
                      <c:pt idx="1413">
                        <c:v>6/3/2021</c:v>
                      </c:pt>
                      <c:pt idx="1414">
                        <c:v>6/4/2021</c:v>
                      </c:pt>
                      <c:pt idx="1415">
                        <c:v>6/7/2021</c:v>
                      </c:pt>
                      <c:pt idx="1416">
                        <c:v>6/8/2021</c:v>
                      </c:pt>
                      <c:pt idx="1417">
                        <c:v>6/9/2021</c:v>
                      </c:pt>
                      <c:pt idx="1418">
                        <c:v>6/10/2021</c:v>
                      </c:pt>
                      <c:pt idx="1419">
                        <c:v>6/11/2021</c:v>
                      </c:pt>
                      <c:pt idx="1420">
                        <c:v>6/14/2021</c:v>
                      </c:pt>
                      <c:pt idx="1421">
                        <c:v>6/15/2021</c:v>
                      </c:pt>
                      <c:pt idx="1422">
                        <c:v>6/16/2021</c:v>
                      </c:pt>
                      <c:pt idx="1423">
                        <c:v>6/17/2021</c:v>
                      </c:pt>
                      <c:pt idx="1424">
                        <c:v>6/18/2021</c:v>
                      </c:pt>
                      <c:pt idx="1425">
                        <c:v>6/21/2021</c:v>
                      </c:pt>
                      <c:pt idx="1426">
                        <c:v>6/22/2021</c:v>
                      </c:pt>
                      <c:pt idx="1427">
                        <c:v>6/23/2021</c:v>
                      </c:pt>
                      <c:pt idx="1428">
                        <c:v>6/24/2021</c:v>
                      </c:pt>
                      <c:pt idx="1429">
                        <c:v>6/25/2021</c:v>
                      </c:pt>
                      <c:pt idx="1430">
                        <c:v>6/28/2021</c:v>
                      </c:pt>
                      <c:pt idx="1431">
                        <c:v>6/29/2021</c:v>
                      </c:pt>
                      <c:pt idx="1432">
                        <c:v>6/30/2021</c:v>
                      </c:pt>
                      <c:pt idx="1433">
                        <c:v>7/1/2021</c:v>
                      </c:pt>
                      <c:pt idx="1434">
                        <c:v>7/2/2021</c:v>
                      </c:pt>
                      <c:pt idx="1435">
                        <c:v>7/5/2021</c:v>
                      </c:pt>
                      <c:pt idx="1436">
                        <c:v>7/6/2021</c:v>
                      </c:pt>
                      <c:pt idx="1437">
                        <c:v>7/7/2021</c:v>
                      </c:pt>
                      <c:pt idx="1438">
                        <c:v>7/8/2021</c:v>
                      </c:pt>
                      <c:pt idx="1439">
                        <c:v>7/9/2021</c:v>
                      </c:pt>
                      <c:pt idx="1440">
                        <c:v>7/12/2021</c:v>
                      </c:pt>
                      <c:pt idx="1441">
                        <c:v>7/13/2021</c:v>
                      </c:pt>
                      <c:pt idx="1442">
                        <c:v>7/14/2021</c:v>
                      </c:pt>
                      <c:pt idx="1443">
                        <c:v>7/15/2021</c:v>
                      </c:pt>
                      <c:pt idx="1444">
                        <c:v>7/16/2021</c:v>
                      </c:pt>
                      <c:pt idx="1445">
                        <c:v>7/19/2021</c:v>
                      </c:pt>
                      <c:pt idx="1446">
                        <c:v>7/20/2021</c:v>
                      </c:pt>
                      <c:pt idx="1447">
                        <c:v>7/21/2021</c:v>
                      </c:pt>
                      <c:pt idx="1448">
                        <c:v>7/22/2021</c:v>
                      </c:pt>
                      <c:pt idx="1449">
                        <c:v>7/23/2021</c:v>
                      </c:pt>
                      <c:pt idx="1450">
                        <c:v>7/26/2021</c:v>
                      </c:pt>
                      <c:pt idx="1451">
                        <c:v>7/27/2021</c:v>
                      </c:pt>
                      <c:pt idx="1452">
                        <c:v>7/28/2021</c:v>
                      </c:pt>
                      <c:pt idx="1453">
                        <c:v>7/29/2021</c:v>
                      </c:pt>
                      <c:pt idx="1454">
                        <c:v>7/30/2021</c:v>
                      </c:pt>
                      <c:pt idx="1455">
                        <c:v>8/2/2021</c:v>
                      </c:pt>
                      <c:pt idx="1456">
                        <c:v>8/3/2021</c:v>
                      </c:pt>
                      <c:pt idx="1457">
                        <c:v>8/4/2021</c:v>
                      </c:pt>
                      <c:pt idx="1458">
                        <c:v>8/5/2021</c:v>
                      </c:pt>
                      <c:pt idx="1459">
                        <c:v>8/6/2021</c:v>
                      </c:pt>
                      <c:pt idx="1460">
                        <c:v>8/9/2021</c:v>
                      </c:pt>
                      <c:pt idx="1461">
                        <c:v>8/10/2021</c:v>
                      </c:pt>
                      <c:pt idx="1462">
                        <c:v>8/11/2021</c:v>
                      </c:pt>
                      <c:pt idx="1463">
                        <c:v>8/12/2021</c:v>
                      </c:pt>
                      <c:pt idx="1464">
                        <c:v>8/13/2021</c:v>
                      </c:pt>
                      <c:pt idx="1465">
                        <c:v>8/16/2021</c:v>
                      </c:pt>
                      <c:pt idx="1466">
                        <c:v>8/17/2021</c:v>
                      </c:pt>
                      <c:pt idx="1467">
                        <c:v>8/18/2021</c:v>
                      </c:pt>
                      <c:pt idx="1468">
                        <c:v>8/19/2021</c:v>
                      </c:pt>
                      <c:pt idx="1469">
                        <c:v>8/20/2021</c:v>
                      </c:pt>
                      <c:pt idx="1470">
                        <c:v>8/23/2021</c:v>
                      </c:pt>
                      <c:pt idx="1471">
                        <c:v>8/24/2021</c:v>
                      </c:pt>
                      <c:pt idx="1472">
                        <c:v>8/25/2021</c:v>
                      </c:pt>
                      <c:pt idx="1473">
                        <c:v>8/26/2021</c:v>
                      </c:pt>
                      <c:pt idx="1474">
                        <c:v>8/27/2021</c:v>
                      </c:pt>
                      <c:pt idx="1475">
                        <c:v>8/30/2021</c:v>
                      </c:pt>
                      <c:pt idx="1476">
                        <c:v>8/31/2021</c:v>
                      </c:pt>
                      <c:pt idx="1477">
                        <c:v>9/1/2021</c:v>
                      </c:pt>
                      <c:pt idx="1478">
                        <c:v>9/2/2021</c:v>
                      </c:pt>
                      <c:pt idx="1479">
                        <c:v>9/3/2021</c:v>
                      </c:pt>
                      <c:pt idx="1480">
                        <c:v>9/6/2021</c:v>
                      </c:pt>
                      <c:pt idx="1481">
                        <c:v>9/7/2021</c:v>
                      </c:pt>
                      <c:pt idx="1482">
                        <c:v>9/8/2021</c:v>
                      </c:pt>
                      <c:pt idx="1483">
                        <c:v>9/9/2021</c:v>
                      </c:pt>
                      <c:pt idx="1484">
                        <c:v>9/10/2021</c:v>
                      </c:pt>
                      <c:pt idx="1485">
                        <c:v>9/13/2021</c:v>
                      </c:pt>
                      <c:pt idx="1486">
                        <c:v>9/14/2021</c:v>
                      </c:pt>
                      <c:pt idx="1487">
                        <c:v>9/15/2021</c:v>
                      </c:pt>
                      <c:pt idx="1488">
                        <c:v>9/16/2021</c:v>
                      </c:pt>
                      <c:pt idx="1489">
                        <c:v>9/17/2021</c:v>
                      </c:pt>
                      <c:pt idx="1490">
                        <c:v>9/20/2021</c:v>
                      </c:pt>
                      <c:pt idx="1491">
                        <c:v>9/21/2021</c:v>
                      </c:pt>
                      <c:pt idx="1492">
                        <c:v>9/22/2021</c:v>
                      </c:pt>
                      <c:pt idx="1493">
                        <c:v>9/23/2021</c:v>
                      </c:pt>
                      <c:pt idx="1494">
                        <c:v>9/24/2021</c:v>
                      </c:pt>
                      <c:pt idx="1495">
                        <c:v>9/27/2021</c:v>
                      </c:pt>
                      <c:pt idx="1496">
                        <c:v>9/28/2021</c:v>
                      </c:pt>
                      <c:pt idx="1497">
                        <c:v>9/29/2021</c:v>
                      </c:pt>
                      <c:pt idx="1498">
                        <c:v>9/30/2021</c:v>
                      </c:pt>
                      <c:pt idx="1499">
                        <c:v>10/1/2021</c:v>
                      </c:pt>
                      <c:pt idx="1500">
                        <c:v>10/4/2021</c:v>
                      </c:pt>
                      <c:pt idx="1501">
                        <c:v>10/5/2021</c:v>
                      </c:pt>
                      <c:pt idx="1502">
                        <c:v>10/6/2021</c:v>
                      </c:pt>
                      <c:pt idx="1503">
                        <c:v>10/7/2021</c:v>
                      </c:pt>
                      <c:pt idx="1504">
                        <c:v>10/8/2021</c:v>
                      </c:pt>
                      <c:pt idx="1505">
                        <c:v>10/11/2021</c:v>
                      </c:pt>
                      <c:pt idx="1506">
                        <c:v>10/12/2021</c:v>
                      </c:pt>
                      <c:pt idx="1507">
                        <c:v>10/13/2021</c:v>
                      </c:pt>
                      <c:pt idx="1508">
                        <c:v>10/14/2021</c:v>
                      </c:pt>
                      <c:pt idx="1509">
                        <c:v>10/15/2021</c:v>
                      </c:pt>
                      <c:pt idx="1510">
                        <c:v>10/18/2021</c:v>
                      </c:pt>
                      <c:pt idx="1511">
                        <c:v>10/19/2021</c:v>
                      </c:pt>
                      <c:pt idx="1512">
                        <c:v>10/20/2021</c:v>
                      </c:pt>
                      <c:pt idx="1513">
                        <c:v>10/21/2021</c:v>
                      </c:pt>
                      <c:pt idx="1514">
                        <c:v>10/22/2021</c:v>
                      </c:pt>
                      <c:pt idx="1515">
                        <c:v>10/25/2021</c:v>
                      </c:pt>
                      <c:pt idx="1516">
                        <c:v>10/26/2021</c:v>
                      </c:pt>
                      <c:pt idx="1517">
                        <c:v>10/27/2021</c:v>
                      </c:pt>
                      <c:pt idx="1518">
                        <c:v>10/28/2021</c:v>
                      </c:pt>
                      <c:pt idx="1519">
                        <c:v>10/29/2021</c:v>
                      </c:pt>
                      <c:pt idx="1520">
                        <c:v>11/1/2021</c:v>
                      </c:pt>
                      <c:pt idx="1521">
                        <c:v>11/2/2021</c:v>
                      </c:pt>
                      <c:pt idx="1522">
                        <c:v>11/3/2021</c:v>
                      </c:pt>
                      <c:pt idx="1523">
                        <c:v>11/4/2021</c:v>
                      </c:pt>
                      <c:pt idx="1524">
                        <c:v>11/5/2021</c:v>
                      </c:pt>
                      <c:pt idx="1525">
                        <c:v>11/8/2021</c:v>
                      </c:pt>
                      <c:pt idx="1526">
                        <c:v>11/9/2021</c:v>
                      </c:pt>
                      <c:pt idx="1527">
                        <c:v>11/10/2021</c:v>
                      </c:pt>
                      <c:pt idx="1528">
                        <c:v>11/11/2021</c:v>
                      </c:pt>
                      <c:pt idx="1529">
                        <c:v>11/12/2021</c:v>
                      </c:pt>
                      <c:pt idx="1530">
                        <c:v>11/15/2021</c:v>
                      </c:pt>
                      <c:pt idx="1531">
                        <c:v>11/16/2021</c:v>
                      </c:pt>
                      <c:pt idx="1532">
                        <c:v>11/17/2021</c:v>
                      </c:pt>
                      <c:pt idx="1533">
                        <c:v>11/18/2021</c:v>
                      </c:pt>
                      <c:pt idx="1534">
                        <c:v>11/19/2021</c:v>
                      </c:pt>
                      <c:pt idx="1535">
                        <c:v>11/22/2021</c:v>
                      </c:pt>
                      <c:pt idx="1536">
                        <c:v>11/23/2021</c:v>
                      </c:pt>
                      <c:pt idx="1537">
                        <c:v>11/24/2021</c:v>
                      </c:pt>
                      <c:pt idx="1538">
                        <c:v>11/25/2021</c:v>
                      </c:pt>
                      <c:pt idx="1539">
                        <c:v>11/26/2021</c:v>
                      </c:pt>
                      <c:pt idx="1540">
                        <c:v>11/29/2021</c:v>
                      </c:pt>
                      <c:pt idx="1541">
                        <c:v>11/30/2021</c:v>
                      </c:pt>
                      <c:pt idx="1542">
                        <c:v>12/1/2021</c:v>
                      </c:pt>
                      <c:pt idx="1543">
                        <c:v>12/2/2021</c:v>
                      </c:pt>
                      <c:pt idx="1544">
                        <c:v>12/3/2021</c:v>
                      </c:pt>
                      <c:pt idx="1545">
                        <c:v>12/6/2021</c:v>
                      </c:pt>
                      <c:pt idx="1546">
                        <c:v>12/7/2021</c:v>
                      </c:pt>
                      <c:pt idx="1547">
                        <c:v>12/8/2021</c:v>
                      </c:pt>
                      <c:pt idx="1548">
                        <c:v>12/9/2021</c:v>
                      </c:pt>
                      <c:pt idx="1549">
                        <c:v>12/10/2021</c:v>
                      </c:pt>
                      <c:pt idx="1550">
                        <c:v>12/13/2021</c:v>
                      </c:pt>
                      <c:pt idx="1551">
                        <c:v>12/14/2021</c:v>
                      </c:pt>
                      <c:pt idx="1552">
                        <c:v>12/15/2021</c:v>
                      </c:pt>
                      <c:pt idx="1553">
                        <c:v>12/16/2021</c:v>
                      </c:pt>
                      <c:pt idx="1554">
                        <c:v>12/17/2021</c:v>
                      </c:pt>
                      <c:pt idx="1555">
                        <c:v>12/20/2021</c:v>
                      </c:pt>
                      <c:pt idx="1556">
                        <c:v>12/21/2021</c:v>
                      </c:pt>
                      <c:pt idx="1557">
                        <c:v>12/22/2021</c:v>
                      </c:pt>
                      <c:pt idx="1558">
                        <c:v>12/23/2021</c:v>
                      </c:pt>
                      <c:pt idx="1559">
                        <c:v>12/24/2021</c:v>
                      </c:pt>
                      <c:pt idx="1560">
                        <c:v>12/27/2021</c:v>
                      </c:pt>
                      <c:pt idx="1561">
                        <c:v>12/28/2021</c:v>
                      </c:pt>
                      <c:pt idx="1562">
                        <c:v>12/29/2021</c:v>
                      </c:pt>
                      <c:pt idx="1563">
                        <c:v>12/30/2021</c:v>
                      </c:pt>
                      <c:pt idx="1564">
                        <c:v>12/31/2021</c:v>
                      </c:pt>
                      <c:pt idx="1565">
                        <c:v>1/1/2022</c:v>
                      </c:pt>
                      <c:pt idx="1566">
                        <c:v>1/3/2022</c:v>
                      </c:pt>
                      <c:pt idx="1567">
                        <c:v>1/4/2022</c:v>
                      </c:pt>
                      <c:pt idx="1568">
                        <c:v>1/5/2022</c:v>
                      </c:pt>
                      <c:pt idx="1569">
                        <c:v>1/6/2022</c:v>
                      </c:pt>
                      <c:pt idx="1570">
                        <c:v>1/7/2022</c:v>
                      </c:pt>
                      <c:pt idx="1571">
                        <c:v>1/10/2022</c:v>
                      </c:pt>
                      <c:pt idx="1572">
                        <c:v>1/11/2022</c:v>
                      </c:pt>
                      <c:pt idx="1573">
                        <c:v>1/12/2022</c:v>
                      </c:pt>
                      <c:pt idx="1574">
                        <c:v>1/13/2022</c:v>
                      </c:pt>
                      <c:pt idx="1575">
                        <c:v>1/14/2022</c:v>
                      </c:pt>
                      <c:pt idx="1576">
                        <c:v>1/17/2022</c:v>
                      </c:pt>
                      <c:pt idx="1577">
                        <c:v>1/18/2022</c:v>
                      </c:pt>
                      <c:pt idx="1578">
                        <c:v>1/19/2022</c:v>
                      </c:pt>
                      <c:pt idx="1579">
                        <c:v>1/20/2022</c:v>
                      </c:pt>
                      <c:pt idx="1580">
                        <c:v>1/21/2022</c:v>
                      </c:pt>
                      <c:pt idx="1581">
                        <c:v>1/24/2022</c:v>
                      </c:pt>
                      <c:pt idx="1582">
                        <c:v>1/25/2022</c:v>
                      </c:pt>
                      <c:pt idx="1583">
                        <c:v>1/26/2022</c:v>
                      </c:pt>
                      <c:pt idx="1584">
                        <c:v>1/27/2022</c:v>
                      </c:pt>
                      <c:pt idx="1585">
                        <c:v>1/28/2022</c:v>
                      </c:pt>
                      <c:pt idx="1586">
                        <c:v>1/31/2022</c:v>
                      </c:pt>
                      <c:pt idx="1587">
                        <c:v>2/1/2022</c:v>
                      </c:pt>
                      <c:pt idx="1588">
                        <c:v>2/2/2022</c:v>
                      </c:pt>
                      <c:pt idx="1589">
                        <c:v>2/3/2022</c:v>
                      </c:pt>
                      <c:pt idx="1590">
                        <c:v>2/4/2022</c:v>
                      </c:pt>
                      <c:pt idx="1591">
                        <c:v>2/7/2022</c:v>
                      </c:pt>
                      <c:pt idx="1592">
                        <c:v>2/8/2022</c:v>
                      </c:pt>
                      <c:pt idx="1593">
                        <c:v>2/9/2022</c:v>
                      </c:pt>
                      <c:pt idx="1594">
                        <c:v>2/10/2022</c:v>
                      </c:pt>
                      <c:pt idx="1595">
                        <c:v>2/11/2022</c:v>
                      </c:pt>
                      <c:pt idx="1596">
                        <c:v>2/14/2022</c:v>
                      </c:pt>
                      <c:pt idx="1597">
                        <c:v>2/15/2022</c:v>
                      </c:pt>
                      <c:pt idx="1598">
                        <c:v>2/16/2022</c:v>
                      </c:pt>
                      <c:pt idx="1599">
                        <c:v>2/17/2022</c:v>
                      </c:pt>
                      <c:pt idx="1600">
                        <c:v>2/18/2022</c:v>
                      </c:pt>
                      <c:pt idx="1601">
                        <c:v>2/21/2022</c:v>
                      </c:pt>
                      <c:pt idx="1602">
                        <c:v>2/22/2022</c:v>
                      </c:pt>
                      <c:pt idx="1603">
                        <c:v>2/23/2022</c:v>
                      </c:pt>
                      <c:pt idx="1604">
                        <c:v>2/24/2022</c:v>
                      </c:pt>
                      <c:pt idx="1605">
                        <c:v>2/25/2022</c:v>
                      </c:pt>
                      <c:pt idx="1606">
                        <c:v>2/28/2022</c:v>
                      </c:pt>
                      <c:pt idx="1607">
                        <c:v>3/1/2022</c:v>
                      </c:pt>
                      <c:pt idx="1608">
                        <c:v>3/2/2022</c:v>
                      </c:pt>
                      <c:pt idx="1609">
                        <c:v>3/3/2022</c:v>
                      </c:pt>
                      <c:pt idx="1610">
                        <c:v>3/4/2022</c:v>
                      </c:pt>
                      <c:pt idx="1611">
                        <c:v>3/7/2022</c:v>
                      </c:pt>
                      <c:pt idx="1612">
                        <c:v>3/8/2022</c:v>
                      </c:pt>
                      <c:pt idx="1613">
                        <c:v>3/9/2022</c:v>
                      </c:pt>
                      <c:pt idx="1614">
                        <c:v>3/10/2022</c:v>
                      </c:pt>
                      <c:pt idx="1615">
                        <c:v>3/11/2022</c:v>
                      </c:pt>
                      <c:pt idx="1616">
                        <c:v>3/14/2022</c:v>
                      </c:pt>
                      <c:pt idx="1617">
                        <c:v>3/15/2022</c:v>
                      </c:pt>
                      <c:pt idx="1618">
                        <c:v>3/16/2022</c:v>
                      </c:pt>
                      <c:pt idx="1619">
                        <c:v>3/17/2022</c:v>
                      </c:pt>
                      <c:pt idx="1620">
                        <c:v>3/18/2022</c:v>
                      </c:pt>
                      <c:pt idx="1621">
                        <c:v>3/21/2022</c:v>
                      </c:pt>
                      <c:pt idx="1622">
                        <c:v>3/22/2022</c:v>
                      </c:pt>
                      <c:pt idx="1623">
                        <c:v>3/23/2022</c:v>
                      </c:pt>
                      <c:pt idx="1624">
                        <c:v>3/24/2022</c:v>
                      </c:pt>
                      <c:pt idx="1625">
                        <c:v>3/25/2022</c:v>
                      </c:pt>
                      <c:pt idx="1626">
                        <c:v>3/28/2022</c:v>
                      </c:pt>
                      <c:pt idx="1627">
                        <c:v>3/29/2022</c:v>
                      </c:pt>
                      <c:pt idx="1628">
                        <c:v>3/30/2022</c:v>
                      </c:pt>
                      <c:pt idx="1629">
                        <c:v>3/31/2022</c:v>
                      </c:pt>
                      <c:pt idx="1630">
                        <c:v>4/1/2022</c:v>
                      </c:pt>
                      <c:pt idx="1631">
                        <c:v>4/4/2022</c:v>
                      </c:pt>
                      <c:pt idx="1632">
                        <c:v>4/5/2022</c:v>
                      </c:pt>
                      <c:pt idx="1633">
                        <c:v>4/6/2022</c:v>
                      </c:pt>
                      <c:pt idx="1634">
                        <c:v>4/7/2022</c:v>
                      </c:pt>
                      <c:pt idx="1635">
                        <c:v>4/8/2022</c:v>
                      </c:pt>
                      <c:pt idx="1636">
                        <c:v>4/11/2022</c:v>
                      </c:pt>
                      <c:pt idx="1637">
                        <c:v>4/12/2022</c:v>
                      </c:pt>
                      <c:pt idx="1638">
                        <c:v>4/13/2022</c:v>
                      </c:pt>
                      <c:pt idx="1639">
                        <c:v>4/14/2022</c:v>
                      </c:pt>
                      <c:pt idx="1640">
                        <c:v>4/15/2022</c:v>
                      </c:pt>
                      <c:pt idx="1641">
                        <c:v>4/18/2022</c:v>
                      </c:pt>
                      <c:pt idx="1642">
                        <c:v>4/19/2022</c:v>
                      </c:pt>
                      <c:pt idx="1643">
                        <c:v>4/20/2022</c:v>
                      </c:pt>
                      <c:pt idx="1644">
                        <c:v>4/21/2022</c:v>
                      </c:pt>
                      <c:pt idx="1645">
                        <c:v>4/22/2022</c:v>
                      </c:pt>
                      <c:pt idx="1646">
                        <c:v>4/25/2022</c:v>
                      </c:pt>
                      <c:pt idx="1647">
                        <c:v>4/26/2022</c:v>
                      </c:pt>
                      <c:pt idx="1648">
                        <c:v>4/27/2022</c:v>
                      </c:pt>
                      <c:pt idx="1649">
                        <c:v>4/28/2022</c:v>
                      </c:pt>
                      <c:pt idx="1650">
                        <c:v>4/29/2022</c:v>
                      </c:pt>
                      <c:pt idx="1651">
                        <c:v>5/2/2022</c:v>
                      </c:pt>
                      <c:pt idx="1652">
                        <c:v>5/3/2022</c:v>
                      </c:pt>
                      <c:pt idx="1653">
                        <c:v>5/4/2022</c:v>
                      </c:pt>
                      <c:pt idx="1654">
                        <c:v>5/5/2022</c:v>
                      </c:pt>
                      <c:pt idx="1655">
                        <c:v>5/6/2022</c:v>
                      </c:pt>
                      <c:pt idx="1656">
                        <c:v>5/9/2022</c:v>
                      </c:pt>
                      <c:pt idx="1657">
                        <c:v>5/10/2022</c:v>
                      </c:pt>
                      <c:pt idx="1658">
                        <c:v>5/11/2022</c:v>
                      </c:pt>
                      <c:pt idx="1659">
                        <c:v>5/12/2022</c:v>
                      </c:pt>
                      <c:pt idx="1660">
                        <c:v>5/13/2022</c:v>
                      </c:pt>
                      <c:pt idx="1661">
                        <c:v>5/16/2022</c:v>
                      </c:pt>
                      <c:pt idx="1662">
                        <c:v>5/17/2022</c:v>
                      </c:pt>
                      <c:pt idx="1663">
                        <c:v>5/18/2022</c:v>
                      </c:pt>
                      <c:pt idx="1664">
                        <c:v>5/19/2022</c:v>
                      </c:pt>
                      <c:pt idx="1665">
                        <c:v>5/20/2022</c:v>
                      </c:pt>
                      <c:pt idx="1666">
                        <c:v>5/23/2022</c:v>
                      </c:pt>
                      <c:pt idx="1667">
                        <c:v>5/24/2022</c:v>
                      </c:pt>
                      <c:pt idx="1668">
                        <c:v>5/25/2022</c:v>
                      </c:pt>
                      <c:pt idx="1669">
                        <c:v>5/26/2022</c:v>
                      </c:pt>
                      <c:pt idx="1670">
                        <c:v>5/27/2022</c:v>
                      </c:pt>
                      <c:pt idx="1671">
                        <c:v>5/30/2022</c:v>
                      </c:pt>
                      <c:pt idx="1672">
                        <c:v>5/31/2022</c:v>
                      </c:pt>
                      <c:pt idx="1673">
                        <c:v>6/1/2022</c:v>
                      </c:pt>
                      <c:pt idx="1674">
                        <c:v>6/2/2022</c:v>
                      </c:pt>
                      <c:pt idx="1675">
                        <c:v>6/3/2022</c:v>
                      </c:pt>
                      <c:pt idx="1676">
                        <c:v>6/6/2022</c:v>
                      </c:pt>
                      <c:pt idx="1677">
                        <c:v>6/7/2022</c:v>
                      </c:pt>
                      <c:pt idx="1678">
                        <c:v>6/8/2022</c:v>
                      </c:pt>
                      <c:pt idx="1679">
                        <c:v>6/9/2022</c:v>
                      </c:pt>
                      <c:pt idx="1680">
                        <c:v>6/10/2022</c:v>
                      </c:pt>
                      <c:pt idx="1681">
                        <c:v>6/13/2022</c:v>
                      </c:pt>
                      <c:pt idx="1682">
                        <c:v>6/14/2022</c:v>
                      </c:pt>
                      <c:pt idx="1683">
                        <c:v>6/15/2022</c:v>
                      </c:pt>
                      <c:pt idx="1684">
                        <c:v>6/16/2022</c:v>
                      </c:pt>
                      <c:pt idx="1685">
                        <c:v>6/17/2022</c:v>
                      </c:pt>
                      <c:pt idx="1686">
                        <c:v>6/20/2022</c:v>
                      </c:pt>
                      <c:pt idx="1687">
                        <c:v>6/21/2022</c:v>
                      </c:pt>
                      <c:pt idx="1688">
                        <c:v>6/22/2022</c:v>
                      </c:pt>
                      <c:pt idx="1689">
                        <c:v>6/23/2022</c:v>
                      </c:pt>
                      <c:pt idx="1690">
                        <c:v>6/24/2022</c:v>
                      </c:pt>
                      <c:pt idx="1691">
                        <c:v>6/27/2022</c:v>
                      </c:pt>
                      <c:pt idx="1692">
                        <c:v>6/28/2022</c:v>
                      </c:pt>
                      <c:pt idx="1693">
                        <c:v>6/29/2022</c:v>
                      </c:pt>
                      <c:pt idx="1694">
                        <c:v>6/30/2022</c:v>
                      </c:pt>
                      <c:pt idx="1695">
                        <c:v>7/1/2022</c:v>
                      </c:pt>
                      <c:pt idx="1696">
                        <c:v>7/4/2022</c:v>
                      </c:pt>
                      <c:pt idx="1697">
                        <c:v>7/5/2022</c:v>
                      </c:pt>
                      <c:pt idx="1698">
                        <c:v>7/6/2022</c:v>
                      </c:pt>
                      <c:pt idx="1699">
                        <c:v>7/7/2022</c:v>
                      </c:pt>
                      <c:pt idx="1700">
                        <c:v>7/8/2022</c:v>
                      </c:pt>
                      <c:pt idx="1701">
                        <c:v>7/11/2022</c:v>
                      </c:pt>
                      <c:pt idx="1702">
                        <c:v>7/12/2022</c:v>
                      </c:pt>
                      <c:pt idx="1703">
                        <c:v>7/13/2022</c:v>
                      </c:pt>
                      <c:pt idx="1704">
                        <c:v>7/14/2022</c:v>
                      </c:pt>
                      <c:pt idx="1705">
                        <c:v>7/15/2022</c:v>
                      </c:pt>
                      <c:pt idx="1706">
                        <c:v>7/18/2022</c:v>
                      </c:pt>
                      <c:pt idx="1707">
                        <c:v>7/19/2022</c:v>
                      </c:pt>
                      <c:pt idx="1708">
                        <c:v>7/20/2022</c:v>
                      </c:pt>
                      <c:pt idx="1709">
                        <c:v>7/21/2022</c:v>
                      </c:pt>
                      <c:pt idx="1710">
                        <c:v>7/22/2022</c:v>
                      </c:pt>
                      <c:pt idx="1711">
                        <c:v>7/25/2022</c:v>
                      </c:pt>
                      <c:pt idx="1712">
                        <c:v>7/26/2022</c:v>
                      </c:pt>
                      <c:pt idx="1713">
                        <c:v>7/27/2022</c:v>
                      </c:pt>
                      <c:pt idx="1714">
                        <c:v>7/28/2022</c:v>
                      </c:pt>
                      <c:pt idx="1715">
                        <c:v>7/29/2022</c:v>
                      </c:pt>
                      <c:pt idx="1716">
                        <c:v>8/1/2022</c:v>
                      </c:pt>
                      <c:pt idx="1717">
                        <c:v>8/2/2022</c:v>
                      </c:pt>
                      <c:pt idx="1718">
                        <c:v>8/3/2022</c:v>
                      </c:pt>
                      <c:pt idx="1719">
                        <c:v>8/4/2022</c:v>
                      </c:pt>
                      <c:pt idx="1720">
                        <c:v>8/5/2022</c:v>
                      </c:pt>
                      <c:pt idx="1721">
                        <c:v>8/8/2022</c:v>
                      </c:pt>
                      <c:pt idx="1722">
                        <c:v>8/9/2022</c:v>
                      </c:pt>
                      <c:pt idx="1723">
                        <c:v>8/10/2022</c:v>
                      </c:pt>
                      <c:pt idx="1724">
                        <c:v>8/11/2022</c:v>
                      </c:pt>
                      <c:pt idx="1725">
                        <c:v>8/12/2022</c:v>
                      </c:pt>
                      <c:pt idx="1726">
                        <c:v>8/15/2022</c:v>
                      </c:pt>
                      <c:pt idx="1727">
                        <c:v>8/16/2022</c:v>
                      </c:pt>
                      <c:pt idx="1728">
                        <c:v>8/17/2022</c:v>
                      </c:pt>
                      <c:pt idx="1729">
                        <c:v>8/18/2022</c:v>
                      </c:pt>
                      <c:pt idx="1730">
                        <c:v>8/19/2022</c:v>
                      </c:pt>
                      <c:pt idx="1731">
                        <c:v>8/22/2022</c:v>
                      </c:pt>
                      <c:pt idx="1732">
                        <c:v>8/23/2022</c:v>
                      </c:pt>
                      <c:pt idx="1733">
                        <c:v>8/24/2022</c:v>
                      </c:pt>
                      <c:pt idx="1734">
                        <c:v>8/25/2022</c:v>
                      </c:pt>
                      <c:pt idx="1735">
                        <c:v>8/26/2022</c:v>
                      </c:pt>
                      <c:pt idx="1736">
                        <c:v>8/29/2022</c:v>
                      </c:pt>
                      <c:pt idx="1737">
                        <c:v>8/30/2022</c:v>
                      </c:pt>
                      <c:pt idx="1738">
                        <c:v>8/31/2022</c:v>
                      </c:pt>
                      <c:pt idx="1739">
                        <c:v>9/1/2022</c:v>
                      </c:pt>
                      <c:pt idx="1740">
                        <c:v>9/2/2022</c:v>
                      </c:pt>
                      <c:pt idx="1741">
                        <c:v>9/5/2022</c:v>
                      </c:pt>
                      <c:pt idx="1742">
                        <c:v>9/6/2022</c:v>
                      </c:pt>
                      <c:pt idx="1743">
                        <c:v>9/7/2022</c:v>
                      </c:pt>
                      <c:pt idx="1744">
                        <c:v>9/8/2022</c:v>
                      </c:pt>
                      <c:pt idx="1745">
                        <c:v>9/9/2022</c:v>
                      </c:pt>
                      <c:pt idx="1746">
                        <c:v>9/12/2022</c:v>
                      </c:pt>
                      <c:pt idx="1747">
                        <c:v>9/13/2022</c:v>
                      </c:pt>
                      <c:pt idx="1748">
                        <c:v>9/14/2022</c:v>
                      </c:pt>
                      <c:pt idx="1749">
                        <c:v>9/15/2022</c:v>
                      </c:pt>
                      <c:pt idx="1750">
                        <c:v>9/16/2022</c:v>
                      </c:pt>
                      <c:pt idx="1751">
                        <c:v>9/19/2022</c:v>
                      </c:pt>
                      <c:pt idx="1752">
                        <c:v>9/20/2022</c:v>
                      </c:pt>
                      <c:pt idx="1753">
                        <c:v>9/21/2022</c:v>
                      </c:pt>
                      <c:pt idx="1754">
                        <c:v>9/22/2022</c:v>
                      </c:pt>
                      <c:pt idx="1755">
                        <c:v>9/23/2022</c:v>
                      </c:pt>
                      <c:pt idx="1756">
                        <c:v>9/26/2022</c:v>
                      </c:pt>
                      <c:pt idx="1757">
                        <c:v>9/27/2022</c:v>
                      </c:pt>
                      <c:pt idx="1758">
                        <c:v>9/28/2022</c:v>
                      </c:pt>
                      <c:pt idx="1759">
                        <c:v>9/29/2022</c:v>
                      </c:pt>
                      <c:pt idx="1760">
                        <c:v>9/30/2022</c:v>
                      </c:pt>
                      <c:pt idx="1761">
                        <c:v>10/3/2022</c:v>
                      </c:pt>
                      <c:pt idx="1762">
                        <c:v>10/4/2022</c:v>
                      </c:pt>
                      <c:pt idx="1763">
                        <c:v>10/5/2022</c:v>
                      </c:pt>
                      <c:pt idx="1764">
                        <c:v>10/6/2022</c:v>
                      </c:pt>
                      <c:pt idx="1765">
                        <c:v>10/7/2022</c:v>
                      </c:pt>
                      <c:pt idx="1766">
                        <c:v>10/10/2022</c:v>
                      </c:pt>
                      <c:pt idx="1767">
                        <c:v>10/11/2022</c:v>
                      </c:pt>
                      <c:pt idx="1768">
                        <c:v>10/12/2022</c:v>
                      </c:pt>
                      <c:pt idx="1769">
                        <c:v>10/13/2022</c:v>
                      </c:pt>
                      <c:pt idx="1770">
                        <c:v>10/14/2022</c:v>
                      </c:pt>
                      <c:pt idx="1771">
                        <c:v>10/17/2022</c:v>
                      </c:pt>
                      <c:pt idx="1772">
                        <c:v>10/18/2022</c:v>
                      </c:pt>
                      <c:pt idx="1773">
                        <c:v>10/19/2022</c:v>
                      </c:pt>
                      <c:pt idx="1774">
                        <c:v>10/20/2022</c:v>
                      </c:pt>
                      <c:pt idx="1775">
                        <c:v>10/21/2022</c:v>
                      </c:pt>
                      <c:pt idx="1776">
                        <c:v>10/24/2022</c:v>
                      </c:pt>
                      <c:pt idx="1777">
                        <c:v>10/25/2022</c:v>
                      </c:pt>
                      <c:pt idx="1778">
                        <c:v>10/26/2022</c:v>
                      </c:pt>
                      <c:pt idx="1779">
                        <c:v>10/27/2022</c:v>
                      </c:pt>
                      <c:pt idx="1780">
                        <c:v>10/28/2022</c:v>
                      </c:pt>
                      <c:pt idx="1781">
                        <c:v>10/31/2022</c:v>
                      </c:pt>
                      <c:pt idx="1782">
                        <c:v>11/1/2022</c:v>
                      </c:pt>
                      <c:pt idx="1783">
                        <c:v>11/2/2022</c:v>
                      </c:pt>
                      <c:pt idx="1784">
                        <c:v>11/3/2022</c:v>
                      </c:pt>
                      <c:pt idx="1785">
                        <c:v>11/4/2022</c:v>
                      </c:pt>
                      <c:pt idx="1786">
                        <c:v>11/7/2022</c:v>
                      </c:pt>
                      <c:pt idx="1787">
                        <c:v>11/8/2022</c:v>
                      </c:pt>
                      <c:pt idx="1788">
                        <c:v>11/9/2022</c:v>
                      </c:pt>
                      <c:pt idx="1789">
                        <c:v>11/10/2022</c:v>
                      </c:pt>
                      <c:pt idx="1790">
                        <c:v>11/11/2022</c:v>
                      </c:pt>
                      <c:pt idx="1791">
                        <c:v>11/14/2022</c:v>
                      </c:pt>
                      <c:pt idx="1792">
                        <c:v>11/15/2022</c:v>
                      </c:pt>
                      <c:pt idx="1793">
                        <c:v>11/16/2022</c:v>
                      </c:pt>
                      <c:pt idx="1794">
                        <c:v>11/17/2022</c:v>
                      </c:pt>
                      <c:pt idx="1795">
                        <c:v>11/18/2022</c:v>
                      </c:pt>
                      <c:pt idx="1796">
                        <c:v>11/21/2022</c:v>
                      </c:pt>
                      <c:pt idx="1797">
                        <c:v>11/22/2022</c:v>
                      </c:pt>
                      <c:pt idx="1798">
                        <c:v>11/23/2022</c:v>
                      </c:pt>
                      <c:pt idx="1799">
                        <c:v>11/24/2022</c:v>
                      </c:pt>
                      <c:pt idx="1800">
                        <c:v>11/25/2022</c:v>
                      </c:pt>
                      <c:pt idx="1801">
                        <c:v>11/28/2022</c:v>
                      </c:pt>
                      <c:pt idx="1802">
                        <c:v>11/29/2022</c:v>
                      </c:pt>
                      <c:pt idx="1803">
                        <c:v>11/30/2022</c:v>
                      </c:pt>
                      <c:pt idx="1804">
                        <c:v>12/1/2022</c:v>
                      </c:pt>
                      <c:pt idx="1805">
                        <c:v>12/2/2022</c:v>
                      </c:pt>
                      <c:pt idx="1806">
                        <c:v>12/5/2022</c:v>
                      </c:pt>
                      <c:pt idx="1807">
                        <c:v>12/6/2022</c:v>
                      </c:pt>
                      <c:pt idx="1808">
                        <c:v>12/7/2022</c:v>
                      </c:pt>
                      <c:pt idx="1809">
                        <c:v>12/8/2022</c:v>
                      </c:pt>
                      <c:pt idx="1810">
                        <c:v>12/9/2022</c:v>
                      </c:pt>
                      <c:pt idx="1811">
                        <c:v>12/12/2022</c:v>
                      </c:pt>
                      <c:pt idx="1812">
                        <c:v>12/13/2022</c:v>
                      </c:pt>
                      <c:pt idx="1813">
                        <c:v>12/14/2022</c:v>
                      </c:pt>
                      <c:pt idx="1814">
                        <c:v>12/15/2022</c:v>
                      </c:pt>
                      <c:pt idx="1815">
                        <c:v>12/16/2022</c:v>
                      </c:pt>
                      <c:pt idx="1816">
                        <c:v>12/19/2022</c:v>
                      </c:pt>
                      <c:pt idx="1817">
                        <c:v>12/20/2022</c:v>
                      </c:pt>
                      <c:pt idx="1818">
                        <c:v>12/21/2022</c:v>
                      </c:pt>
                      <c:pt idx="1819">
                        <c:v>12/22/2022</c:v>
                      </c:pt>
                      <c:pt idx="1820">
                        <c:v>12/23/2022</c:v>
                      </c:pt>
                      <c:pt idx="1821">
                        <c:v>12/26/2022</c:v>
                      </c:pt>
                      <c:pt idx="1822">
                        <c:v>12/27/2022</c:v>
                      </c:pt>
                      <c:pt idx="1823">
                        <c:v>12/28/2022</c:v>
                      </c:pt>
                      <c:pt idx="1824">
                        <c:v>12/29/2022</c:v>
                      </c:pt>
                      <c:pt idx="1825">
                        <c:v>12/30/2022</c:v>
                      </c:pt>
                      <c:pt idx="1826">
                        <c:v>1/2/2023</c:v>
                      </c:pt>
                      <c:pt idx="1827">
                        <c:v>1/3/2023</c:v>
                      </c:pt>
                      <c:pt idx="1828">
                        <c:v>1/4/2023</c:v>
                      </c:pt>
                      <c:pt idx="1829">
                        <c:v>1/5/2023</c:v>
                      </c:pt>
                      <c:pt idx="1830">
                        <c:v>1/6/2023</c:v>
                      </c:pt>
                      <c:pt idx="1831">
                        <c:v>1/9/2023</c:v>
                      </c:pt>
                      <c:pt idx="1832">
                        <c:v>1/10/2023</c:v>
                      </c:pt>
                      <c:pt idx="1833">
                        <c:v>1/11/2023</c:v>
                      </c:pt>
                      <c:pt idx="1834">
                        <c:v>1/12/2023</c:v>
                      </c:pt>
                      <c:pt idx="1835">
                        <c:v>1/13/2023</c:v>
                      </c:pt>
                      <c:pt idx="1836">
                        <c:v>1/16/2023</c:v>
                      </c:pt>
                      <c:pt idx="1837">
                        <c:v>1/17/2023</c:v>
                      </c:pt>
                      <c:pt idx="1838">
                        <c:v>1/18/2023</c:v>
                      </c:pt>
                      <c:pt idx="1839">
                        <c:v>1/19/2023</c:v>
                      </c:pt>
                      <c:pt idx="1840">
                        <c:v>1/20/2023</c:v>
                      </c:pt>
                      <c:pt idx="1841">
                        <c:v>1/23/2023</c:v>
                      </c:pt>
                      <c:pt idx="1842">
                        <c:v>1/24/2023</c:v>
                      </c:pt>
                      <c:pt idx="1843">
                        <c:v>1/25/2023</c:v>
                      </c:pt>
                      <c:pt idx="1844">
                        <c:v>1/26/2023</c:v>
                      </c:pt>
                      <c:pt idx="1845">
                        <c:v>1/27/2023</c:v>
                      </c:pt>
                      <c:pt idx="1846">
                        <c:v>1/30/2023</c:v>
                      </c:pt>
                      <c:pt idx="1847">
                        <c:v>1/31/2023</c:v>
                      </c:pt>
                      <c:pt idx="1848">
                        <c:v>2/1/2023</c:v>
                      </c:pt>
                      <c:pt idx="1849">
                        <c:v>2/2/2023</c:v>
                      </c:pt>
                      <c:pt idx="1850">
                        <c:v>2/3/2023</c:v>
                      </c:pt>
                      <c:pt idx="1851">
                        <c:v>2/6/2023</c:v>
                      </c:pt>
                      <c:pt idx="1852">
                        <c:v>2/7/2023</c:v>
                      </c:pt>
                      <c:pt idx="1853">
                        <c:v>2/8/2023</c:v>
                      </c:pt>
                      <c:pt idx="1854">
                        <c:v>2/9/2023</c:v>
                      </c:pt>
                      <c:pt idx="1855">
                        <c:v>2/10/2023</c:v>
                      </c:pt>
                      <c:pt idx="1856">
                        <c:v>2/13/2023</c:v>
                      </c:pt>
                      <c:pt idx="1857">
                        <c:v>2/14/2023</c:v>
                      </c:pt>
                      <c:pt idx="1858">
                        <c:v>2/15/2023</c:v>
                      </c:pt>
                      <c:pt idx="1859">
                        <c:v>2/16/2023</c:v>
                      </c:pt>
                      <c:pt idx="1860">
                        <c:v>2/17/2023</c:v>
                      </c:pt>
                      <c:pt idx="1861">
                        <c:v>2/20/2023</c:v>
                      </c:pt>
                      <c:pt idx="1862">
                        <c:v>2/21/2023</c:v>
                      </c:pt>
                      <c:pt idx="1863">
                        <c:v>2/22/2023</c:v>
                      </c:pt>
                      <c:pt idx="1864">
                        <c:v>2/23/2023</c:v>
                      </c:pt>
                      <c:pt idx="1865">
                        <c:v>2/24/2023</c:v>
                      </c:pt>
                      <c:pt idx="1866">
                        <c:v>2/27/2023</c:v>
                      </c:pt>
                      <c:pt idx="1867">
                        <c:v>2/28/2023</c:v>
                      </c:pt>
                      <c:pt idx="1868">
                        <c:v>3/1/2023</c:v>
                      </c:pt>
                      <c:pt idx="1869">
                        <c:v>3/2/2023</c:v>
                      </c:pt>
                      <c:pt idx="1870">
                        <c:v>3/3/2023</c:v>
                      </c:pt>
                      <c:pt idx="1871">
                        <c:v>3/6/2023</c:v>
                      </c:pt>
                      <c:pt idx="1872">
                        <c:v>3/7/2023</c:v>
                      </c:pt>
                      <c:pt idx="1873">
                        <c:v>3/8/2023</c:v>
                      </c:pt>
                      <c:pt idx="1874">
                        <c:v>3/9/2023</c:v>
                      </c:pt>
                      <c:pt idx="1875">
                        <c:v>3/10/2023</c:v>
                      </c:pt>
                      <c:pt idx="1876">
                        <c:v>3/13/2023</c:v>
                      </c:pt>
                      <c:pt idx="1877">
                        <c:v>3/14/2023</c:v>
                      </c:pt>
                      <c:pt idx="1878">
                        <c:v>3/15/2023</c:v>
                      </c:pt>
                      <c:pt idx="1879">
                        <c:v>3/16/2023</c:v>
                      </c:pt>
                      <c:pt idx="1880">
                        <c:v>3/17/2023</c:v>
                      </c:pt>
                      <c:pt idx="1881">
                        <c:v>3/20/2023</c:v>
                      </c:pt>
                      <c:pt idx="1882">
                        <c:v>3/21/2023</c:v>
                      </c:pt>
                      <c:pt idx="1883">
                        <c:v>3/22/2023</c:v>
                      </c:pt>
                      <c:pt idx="1884">
                        <c:v>3/23/2023</c:v>
                      </c:pt>
                      <c:pt idx="1885">
                        <c:v>3/24/2023</c:v>
                      </c:pt>
                      <c:pt idx="1886">
                        <c:v>3/27/2023</c:v>
                      </c:pt>
                      <c:pt idx="1887">
                        <c:v>3/28/2023</c:v>
                      </c:pt>
                      <c:pt idx="1888">
                        <c:v>3/29/2023</c:v>
                      </c:pt>
                      <c:pt idx="1889">
                        <c:v>3/30/2023</c:v>
                      </c:pt>
                      <c:pt idx="1890">
                        <c:v>3/31/2023</c:v>
                      </c:pt>
                      <c:pt idx="1891">
                        <c:v>4/3/2023</c:v>
                      </c:pt>
                      <c:pt idx="1892">
                        <c:v>4/4/2023</c:v>
                      </c:pt>
                      <c:pt idx="1893">
                        <c:v>4/5/2023</c:v>
                      </c:pt>
                      <c:pt idx="1894">
                        <c:v>4/6/2023</c:v>
                      </c:pt>
                      <c:pt idx="1895">
                        <c:v>4/7/2023</c:v>
                      </c:pt>
                      <c:pt idx="1896">
                        <c:v>4/10/2023</c:v>
                      </c:pt>
                      <c:pt idx="1897">
                        <c:v>4/11/2023</c:v>
                      </c:pt>
                      <c:pt idx="1898">
                        <c:v>4/12/2023</c:v>
                      </c:pt>
                      <c:pt idx="1899">
                        <c:v>4/13/2023</c:v>
                      </c:pt>
                      <c:pt idx="1900">
                        <c:v>4/14/2023</c:v>
                      </c:pt>
                      <c:pt idx="1901">
                        <c:v>4/17/2023</c:v>
                      </c:pt>
                      <c:pt idx="1902">
                        <c:v>4/18/2023</c:v>
                      </c:pt>
                      <c:pt idx="1903">
                        <c:v>4/19/2023</c:v>
                      </c:pt>
                      <c:pt idx="1904">
                        <c:v>4/20/2023</c:v>
                      </c:pt>
                      <c:pt idx="1905">
                        <c:v>4/21/2023</c:v>
                      </c:pt>
                      <c:pt idx="1906">
                        <c:v>4/24/2023</c:v>
                      </c:pt>
                      <c:pt idx="1907">
                        <c:v>4/25/2023</c:v>
                      </c:pt>
                      <c:pt idx="1908">
                        <c:v>4/26/2023</c:v>
                      </c:pt>
                      <c:pt idx="1909">
                        <c:v>4/27/2023</c:v>
                      </c:pt>
                      <c:pt idx="1910">
                        <c:v>4/28/2023</c:v>
                      </c:pt>
                      <c:pt idx="1911">
                        <c:v>5/1/2023</c:v>
                      </c:pt>
                      <c:pt idx="1912">
                        <c:v>5/2/2023</c:v>
                      </c:pt>
                      <c:pt idx="1913">
                        <c:v>5/3/2023</c:v>
                      </c:pt>
                      <c:pt idx="1914">
                        <c:v>5/4/2023</c:v>
                      </c:pt>
                      <c:pt idx="1915">
                        <c:v>5/5/2023</c:v>
                      </c:pt>
                      <c:pt idx="1916">
                        <c:v>5/8/2023</c:v>
                      </c:pt>
                      <c:pt idx="1917">
                        <c:v>5/9/2023</c:v>
                      </c:pt>
                      <c:pt idx="1918">
                        <c:v>5/10/2023</c:v>
                      </c:pt>
                      <c:pt idx="1919">
                        <c:v>5/11/2023</c:v>
                      </c:pt>
                      <c:pt idx="1920">
                        <c:v>5/12/2023</c:v>
                      </c:pt>
                      <c:pt idx="1921">
                        <c:v>5/15/2023</c:v>
                      </c:pt>
                      <c:pt idx="1922">
                        <c:v>5/16/2023</c:v>
                      </c:pt>
                      <c:pt idx="1923">
                        <c:v>5/17/2023</c:v>
                      </c:pt>
                      <c:pt idx="1924">
                        <c:v>5/18/2023</c:v>
                      </c:pt>
                      <c:pt idx="1925">
                        <c:v>5/19/2023</c:v>
                      </c:pt>
                      <c:pt idx="1926">
                        <c:v>5/22/2023</c:v>
                      </c:pt>
                      <c:pt idx="1927">
                        <c:v>5/23/2023</c:v>
                      </c:pt>
                      <c:pt idx="1928">
                        <c:v>5/24/2023</c:v>
                      </c:pt>
                      <c:pt idx="1929">
                        <c:v>5/25/2023</c:v>
                      </c:pt>
                      <c:pt idx="1930">
                        <c:v>5/26/2023</c:v>
                      </c:pt>
                      <c:pt idx="1931">
                        <c:v>5/29/2023</c:v>
                      </c:pt>
                      <c:pt idx="1932">
                        <c:v>5/30/2023</c:v>
                      </c:pt>
                      <c:pt idx="1933">
                        <c:v>5/31/2023</c:v>
                      </c:pt>
                      <c:pt idx="1934">
                        <c:v>6/1/2023</c:v>
                      </c:pt>
                      <c:pt idx="1935">
                        <c:v>6/2/2023</c:v>
                      </c:pt>
                      <c:pt idx="1936">
                        <c:v>6/5/2023</c:v>
                      </c:pt>
                      <c:pt idx="1937">
                        <c:v>6/6/2023</c:v>
                      </c:pt>
                      <c:pt idx="1938">
                        <c:v>6/7/2023</c:v>
                      </c:pt>
                      <c:pt idx="1939">
                        <c:v>6/8/2023</c:v>
                      </c:pt>
                      <c:pt idx="1940">
                        <c:v>6/9/2023</c:v>
                      </c:pt>
                      <c:pt idx="1941">
                        <c:v>6/12/2023</c:v>
                      </c:pt>
                      <c:pt idx="1942">
                        <c:v>6/13/2023</c:v>
                      </c:pt>
                      <c:pt idx="1943">
                        <c:v>6/14/2023</c:v>
                      </c:pt>
                      <c:pt idx="1944">
                        <c:v>6/15/2023</c:v>
                      </c:pt>
                      <c:pt idx="1945">
                        <c:v>6/16/2023</c:v>
                      </c:pt>
                      <c:pt idx="1946">
                        <c:v>6/19/2023</c:v>
                      </c:pt>
                      <c:pt idx="1947">
                        <c:v>6/20/2023</c:v>
                      </c:pt>
                      <c:pt idx="1948">
                        <c:v>6/21/2023</c:v>
                      </c:pt>
                      <c:pt idx="1949">
                        <c:v>6/22/2023</c:v>
                      </c:pt>
                      <c:pt idx="1950">
                        <c:v>6/23/2023</c:v>
                      </c:pt>
                      <c:pt idx="1951">
                        <c:v>6/26/2023</c:v>
                      </c:pt>
                      <c:pt idx="1952">
                        <c:v>6/27/2023</c:v>
                      </c:pt>
                      <c:pt idx="1953">
                        <c:v>6/28/2023</c:v>
                      </c:pt>
                      <c:pt idx="1954">
                        <c:v>6/29/2023</c:v>
                      </c:pt>
                      <c:pt idx="1955">
                        <c:v>6/30/2023</c:v>
                      </c:pt>
                      <c:pt idx="1956">
                        <c:v>7/3/2023</c:v>
                      </c:pt>
                      <c:pt idx="1957">
                        <c:v>7/4/2023</c:v>
                      </c:pt>
                      <c:pt idx="1958">
                        <c:v>7/5/2023</c:v>
                      </c:pt>
                      <c:pt idx="1959">
                        <c:v>7/6/2023</c:v>
                      </c:pt>
                      <c:pt idx="1960">
                        <c:v>7/7/2023</c:v>
                      </c:pt>
                      <c:pt idx="1961">
                        <c:v>7/10/2023</c:v>
                      </c:pt>
                      <c:pt idx="1962">
                        <c:v>7/11/2023</c:v>
                      </c:pt>
                      <c:pt idx="1963">
                        <c:v>7/12/2023</c:v>
                      </c:pt>
                      <c:pt idx="1964">
                        <c:v>7/13/2023</c:v>
                      </c:pt>
                      <c:pt idx="1965">
                        <c:v>7/14/2023</c:v>
                      </c:pt>
                      <c:pt idx="1966">
                        <c:v>7/17/2023</c:v>
                      </c:pt>
                      <c:pt idx="1967">
                        <c:v>7/18/2023</c:v>
                      </c:pt>
                      <c:pt idx="1968">
                        <c:v>7/19/2023</c:v>
                      </c:pt>
                      <c:pt idx="1969">
                        <c:v>7/20/2023</c:v>
                      </c:pt>
                      <c:pt idx="1970">
                        <c:v>7/21/2023</c:v>
                      </c:pt>
                      <c:pt idx="1971">
                        <c:v>7/24/2023</c:v>
                      </c:pt>
                      <c:pt idx="1972">
                        <c:v>7/25/2023</c:v>
                      </c:pt>
                      <c:pt idx="1973">
                        <c:v>7/26/2023</c:v>
                      </c:pt>
                      <c:pt idx="1974">
                        <c:v>7/27/2023</c:v>
                      </c:pt>
                      <c:pt idx="1975">
                        <c:v>7/28/2023</c:v>
                      </c:pt>
                      <c:pt idx="1976">
                        <c:v>7/31/2023</c:v>
                      </c:pt>
                      <c:pt idx="1977">
                        <c:v>8/1/2023</c:v>
                      </c:pt>
                      <c:pt idx="1978">
                        <c:v>8/2/2023</c:v>
                      </c:pt>
                      <c:pt idx="1979">
                        <c:v>8/3/2023</c:v>
                      </c:pt>
                      <c:pt idx="1980">
                        <c:v>8/4/2023</c:v>
                      </c:pt>
                      <c:pt idx="1981">
                        <c:v>8/7/2023</c:v>
                      </c:pt>
                      <c:pt idx="1982">
                        <c:v>8/8/2023</c:v>
                      </c:pt>
                      <c:pt idx="1983">
                        <c:v>8/9/2023</c:v>
                      </c:pt>
                      <c:pt idx="1984">
                        <c:v>8/10/2023</c:v>
                      </c:pt>
                      <c:pt idx="1985">
                        <c:v>8/11/2023</c:v>
                      </c:pt>
                      <c:pt idx="1986">
                        <c:v>8/14/2023</c:v>
                      </c:pt>
                      <c:pt idx="1987">
                        <c:v>8/15/2023</c:v>
                      </c:pt>
                      <c:pt idx="1988">
                        <c:v>8/16/2023</c:v>
                      </c:pt>
                      <c:pt idx="1989">
                        <c:v>8/17/2023</c:v>
                      </c:pt>
                      <c:pt idx="1990">
                        <c:v>8/18/2023</c:v>
                      </c:pt>
                      <c:pt idx="1991">
                        <c:v>8/21/2023</c:v>
                      </c:pt>
                      <c:pt idx="1992">
                        <c:v>8/22/2023</c:v>
                      </c:pt>
                      <c:pt idx="1993">
                        <c:v>8/23/2023</c:v>
                      </c:pt>
                      <c:pt idx="1994">
                        <c:v>8/24/2023</c:v>
                      </c:pt>
                      <c:pt idx="1995">
                        <c:v>8/25/2023</c:v>
                      </c:pt>
                      <c:pt idx="1996">
                        <c:v>8/28/2023</c:v>
                      </c:pt>
                      <c:pt idx="1997">
                        <c:v>8/29/2023</c:v>
                      </c:pt>
                      <c:pt idx="1998">
                        <c:v>8/30/2023</c:v>
                      </c:pt>
                      <c:pt idx="1999">
                        <c:v>8/31/2023</c:v>
                      </c:pt>
                      <c:pt idx="2000">
                        <c:v>9/1/2023</c:v>
                      </c:pt>
                      <c:pt idx="2001">
                        <c:v>9/4/2023</c:v>
                      </c:pt>
                      <c:pt idx="2002">
                        <c:v>9/5/2023</c:v>
                      </c:pt>
                      <c:pt idx="2003">
                        <c:v>9/6/2023</c:v>
                      </c:pt>
                      <c:pt idx="2004">
                        <c:v>9/7/2023</c:v>
                      </c:pt>
                      <c:pt idx="2005">
                        <c:v>9/8/2023</c:v>
                      </c:pt>
                      <c:pt idx="2006">
                        <c:v>9/11/2023</c:v>
                      </c:pt>
                      <c:pt idx="2007">
                        <c:v>9/12/2023</c:v>
                      </c:pt>
                      <c:pt idx="2008">
                        <c:v>9/13/2023</c:v>
                      </c:pt>
                      <c:pt idx="2009">
                        <c:v>9/14/2023</c:v>
                      </c:pt>
                      <c:pt idx="2010">
                        <c:v>9/15/2023</c:v>
                      </c:pt>
                      <c:pt idx="2011">
                        <c:v>9/18/2023</c:v>
                      </c:pt>
                      <c:pt idx="2012">
                        <c:v>9/19/2023</c:v>
                      </c:pt>
                      <c:pt idx="2013">
                        <c:v>9/20/2023</c:v>
                      </c:pt>
                      <c:pt idx="2014">
                        <c:v>9/21/2023</c:v>
                      </c:pt>
                      <c:pt idx="2015">
                        <c:v>9/22/2023</c:v>
                      </c:pt>
                      <c:pt idx="2016">
                        <c:v>9/25/2023</c:v>
                      </c:pt>
                      <c:pt idx="2017">
                        <c:v>9/26/2023</c:v>
                      </c:pt>
                      <c:pt idx="2018">
                        <c:v>9/27/2023</c:v>
                      </c:pt>
                      <c:pt idx="2019">
                        <c:v>9/28/2023</c:v>
                      </c:pt>
                      <c:pt idx="2020">
                        <c:v>9/29/2023</c:v>
                      </c:pt>
                      <c:pt idx="2021">
                        <c:v>10/2/2023</c:v>
                      </c:pt>
                      <c:pt idx="2022">
                        <c:v>10/3/2023</c:v>
                      </c:pt>
                      <c:pt idx="2023">
                        <c:v>10/4/2023</c:v>
                      </c:pt>
                      <c:pt idx="2024">
                        <c:v>10/5/2023</c:v>
                      </c:pt>
                      <c:pt idx="2025">
                        <c:v>10/6/2023</c:v>
                      </c:pt>
                      <c:pt idx="2026">
                        <c:v>10/9/2023</c:v>
                      </c:pt>
                      <c:pt idx="2027">
                        <c:v>10/10/2023</c:v>
                      </c:pt>
                      <c:pt idx="2028">
                        <c:v>10/11/2023</c:v>
                      </c:pt>
                      <c:pt idx="2029">
                        <c:v>10/12/2023</c:v>
                      </c:pt>
                      <c:pt idx="2030">
                        <c:v>10/13/2023</c:v>
                      </c:pt>
                      <c:pt idx="2031">
                        <c:v>10/16/2023</c:v>
                      </c:pt>
                      <c:pt idx="2032">
                        <c:v>10/17/2023</c:v>
                      </c:pt>
                      <c:pt idx="2033">
                        <c:v>10/18/2023</c:v>
                      </c:pt>
                      <c:pt idx="2034">
                        <c:v>10/19/2023</c:v>
                      </c:pt>
                      <c:pt idx="2035">
                        <c:v>10/20/2023</c:v>
                      </c:pt>
                      <c:pt idx="2036">
                        <c:v>10/23/2023</c:v>
                      </c:pt>
                      <c:pt idx="2037">
                        <c:v>10/24/2023</c:v>
                      </c:pt>
                      <c:pt idx="2038">
                        <c:v>10/25/2023</c:v>
                      </c:pt>
                      <c:pt idx="2039">
                        <c:v>10/26/2023</c:v>
                      </c:pt>
                      <c:pt idx="2040">
                        <c:v>10/27/2023</c:v>
                      </c:pt>
                      <c:pt idx="2041">
                        <c:v>10/30/2023</c:v>
                      </c:pt>
                      <c:pt idx="2042">
                        <c:v>10/31/2023</c:v>
                      </c:pt>
                      <c:pt idx="2043">
                        <c:v>11/1/2023</c:v>
                      </c:pt>
                      <c:pt idx="2044">
                        <c:v>11/2/2023</c:v>
                      </c:pt>
                      <c:pt idx="2045">
                        <c:v>11/3/2023</c:v>
                      </c:pt>
                      <c:pt idx="2046">
                        <c:v>11/6/2023</c:v>
                      </c:pt>
                      <c:pt idx="2047">
                        <c:v>11/7/2023</c:v>
                      </c:pt>
                      <c:pt idx="2048">
                        <c:v>11/8/2023</c:v>
                      </c:pt>
                      <c:pt idx="2049">
                        <c:v>11/9/2023</c:v>
                      </c:pt>
                      <c:pt idx="2050">
                        <c:v>11/10/2023</c:v>
                      </c:pt>
                      <c:pt idx="2051">
                        <c:v>11/13/2023</c:v>
                      </c:pt>
                      <c:pt idx="2052">
                        <c:v>11/14/2023</c:v>
                      </c:pt>
                      <c:pt idx="2053">
                        <c:v>11/15/2023</c:v>
                      </c:pt>
                      <c:pt idx="2054">
                        <c:v>11/16/2023</c:v>
                      </c:pt>
                      <c:pt idx="2055">
                        <c:v>11/17/2023</c:v>
                      </c:pt>
                      <c:pt idx="2056">
                        <c:v>11/20/2023</c:v>
                      </c:pt>
                      <c:pt idx="2057">
                        <c:v>11/21/2023</c:v>
                      </c:pt>
                      <c:pt idx="2058">
                        <c:v>11/22/2023</c:v>
                      </c:pt>
                      <c:pt idx="2059">
                        <c:v>11/23/2023</c:v>
                      </c:pt>
                      <c:pt idx="2060">
                        <c:v>11/24/2023</c:v>
                      </c:pt>
                      <c:pt idx="2061">
                        <c:v>11/27/2023</c:v>
                      </c:pt>
                      <c:pt idx="2062">
                        <c:v>11/28/2023</c:v>
                      </c:pt>
                      <c:pt idx="2063">
                        <c:v>11/29/2023</c:v>
                      </c:pt>
                      <c:pt idx="2064">
                        <c:v>11/30/2023</c:v>
                      </c:pt>
                      <c:pt idx="2065">
                        <c:v>12/1/2023</c:v>
                      </c:pt>
                      <c:pt idx="2066">
                        <c:v>12/4/2023</c:v>
                      </c:pt>
                      <c:pt idx="2067">
                        <c:v>12/5/2023</c:v>
                      </c:pt>
                      <c:pt idx="2068">
                        <c:v>12/6/2023</c:v>
                      </c:pt>
                      <c:pt idx="2069">
                        <c:v>12/7/2023</c:v>
                      </c:pt>
                      <c:pt idx="2070">
                        <c:v>12/8/2023</c:v>
                      </c:pt>
                      <c:pt idx="2071">
                        <c:v>12/11/2023</c:v>
                      </c:pt>
                      <c:pt idx="2072">
                        <c:v>12/12/2023</c:v>
                      </c:pt>
                      <c:pt idx="2073">
                        <c:v>12/13/2023</c:v>
                      </c:pt>
                      <c:pt idx="2074">
                        <c:v>12/14/2023</c:v>
                      </c:pt>
                      <c:pt idx="2075">
                        <c:v>12/15/2023</c:v>
                      </c:pt>
                      <c:pt idx="2076">
                        <c:v>12/18/2023</c:v>
                      </c:pt>
                      <c:pt idx="2077">
                        <c:v>12/19/2023</c:v>
                      </c:pt>
                      <c:pt idx="2078">
                        <c:v>12/20/2023</c:v>
                      </c:pt>
                      <c:pt idx="2079">
                        <c:v>12/21/2023</c:v>
                      </c:pt>
                      <c:pt idx="2080">
                        <c:v>12/22/2023</c:v>
                      </c:pt>
                      <c:pt idx="2081">
                        <c:v>12/25/2023</c:v>
                      </c:pt>
                      <c:pt idx="2082">
                        <c:v>12/26/2023</c:v>
                      </c:pt>
                      <c:pt idx="2083">
                        <c:v>12/27/2023</c:v>
                      </c:pt>
                      <c:pt idx="2084">
                        <c:v>12/28/2023</c:v>
                      </c:pt>
                      <c:pt idx="2085">
                        <c:v>12/29/2023</c:v>
                      </c:pt>
                      <c:pt idx="2086">
                        <c:v>1/1/2024</c:v>
                      </c:pt>
                      <c:pt idx="2087">
                        <c:v>1/2/2024</c:v>
                      </c:pt>
                      <c:pt idx="2088">
                        <c:v>1/3/2024</c:v>
                      </c:pt>
                      <c:pt idx="2089">
                        <c:v>1/4/2024</c:v>
                      </c:pt>
                      <c:pt idx="2090">
                        <c:v>1/5/2024</c:v>
                      </c:pt>
                      <c:pt idx="2091">
                        <c:v>1/8/2024</c:v>
                      </c:pt>
                      <c:pt idx="2092">
                        <c:v>1/9/2024</c:v>
                      </c:pt>
                      <c:pt idx="2093">
                        <c:v>1/10/2024</c:v>
                      </c:pt>
                      <c:pt idx="2094">
                        <c:v>1/11/2024</c:v>
                      </c:pt>
                      <c:pt idx="2095">
                        <c:v>1/12/2024</c:v>
                      </c:pt>
                      <c:pt idx="2096">
                        <c:v>1/15/2024</c:v>
                      </c:pt>
                      <c:pt idx="2097">
                        <c:v>1/16/2024</c:v>
                      </c:pt>
                      <c:pt idx="2098">
                        <c:v>1/17/2024</c:v>
                      </c:pt>
                      <c:pt idx="2099">
                        <c:v>1/18/2024</c:v>
                      </c:pt>
                      <c:pt idx="2100">
                        <c:v>1/19/2024</c:v>
                      </c:pt>
                      <c:pt idx="2101">
                        <c:v>1/22/2024</c:v>
                      </c:pt>
                      <c:pt idx="2102">
                        <c:v>1/23/2024</c:v>
                      </c:pt>
                      <c:pt idx="2103">
                        <c:v>1/24/2024</c:v>
                      </c:pt>
                      <c:pt idx="2104">
                        <c:v>1/25/2024</c:v>
                      </c:pt>
                      <c:pt idx="2105">
                        <c:v>1/26/2024</c:v>
                      </c:pt>
                      <c:pt idx="2106">
                        <c:v>1/29/2024</c:v>
                      </c:pt>
                      <c:pt idx="2107">
                        <c:v>1/30/2024</c:v>
                      </c:pt>
                      <c:pt idx="2108">
                        <c:v>1/31/2024</c:v>
                      </c:pt>
                      <c:pt idx="2109">
                        <c:v>2/1/2024</c:v>
                      </c:pt>
                      <c:pt idx="2110">
                        <c:v>2/2/2024</c:v>
                      </c:pt>
                      <c:pt idx="2111">
                        <c:v>2/5/2024</c:v>
                      </c:pt>
                      <c:pt idx="2112">
                        <c:v>2/6/2024</c:v>
                      </c:pt>
                      <c:pt idx="2113">
                        <c:v>2/7/2024</c:v>
                      </c:pt>
                      <c:pt idx="2114">
                        <c:v>2/8/2024</c:v>
                      </c:pt>
                      <c:pt idx="2115">
                        <c:v>2/9/2024</c:v>
                      </c:pt>
                      <c:pt idx="2116">
                        <c:v>2/12/2024</c:v>
                      </c:pt>
                      <c:pt idx="2117">
                        <c:v>2/13/2024</c:v>
                      </c:pt>
                      <c:pt idx="2118">
                        <c:v>2/14/2024</c:v>
                      </c:pt>
                      <c:pt idx="2119">
                        <c:v>2/15/2024</c:v>
                      </c:pt>
                      <c:pt idx="2120">
                        <c:v>2/16/2024</c:v>
                      </c:pt>
                      <c:pt idx="2121">
                        <c:v>2/19/2024</c:v>
                      </c:pt>
                      <c:pt idx="2122">
                        <c:v>2/20/2024</c:v>
                      </c:pt>
                      <c:pt idx="2123">
                        <c:v>2/21/2024</c:v>
                      </c:pt>
                      <c:pt idx="2124">
                        <c:v>2/22/2024</c:v>
                      </c:pt>
                      <c:pt idx="2125">
                        <c:v>2/23/2024</c:v>
                      </c:pt>
                      <c:pt idx="2126">
                        <c:v>2/26/2024</c:v>
                      </c:pt>
                      <c:pt idx="2127">
                        <c:v>2/27/2024</c:v>
                      </c:pt>
                      <c:pt idx="2128">
                        <c:v>2/28/2024</c:v>
                      </c:pt>
                      <c:pt idx="2129">
                        <c:v>2/29/2024</c:v>
                      </c:pt>
                      <c:pt idx="2130">
                        <c:v>3/1/2024</c:v>
                      </c:pt>
                      <c:pt idx="2131">
                        <c:v>3/4/2024</c:v>
                      </c:pt>
                      <c:pt idx="2132">
                        <c:v>3/5/2024</c:v>
                      </c:pt>
                      <c:pt idx="2133">
                        <c:v>3/6/2024</c:v>
                      </c:pt>
                      <c:pt idx="2134">
                        <c:v>3/7/2024</c:v>
                      </c:pt>
                      <c:pt idx="2135">
                        <c:v>3/8/2024</c:v>
                      </c:pt>
                      <c:pt idx="2136">
                        <c:v>3/11/2024</c:v>
                      </c:pt>
                      <c:pt idx="2137">
                        <c:v>3/12/2024</c:v>
                      </c:pt>
                      <c:pt idx="2138">
                        <c:v>3/13/2024</c:v>
                      </c:pt>
                      <c:pt idx="2139">
                        <c:v>3/14/2024</c:v>
                      </c:pt>
                      <c:pt idx="2140">
                        <c:v>3/15/2024</c:v>
                      </c:pt>
                      <c:pt idx="2141">
                        <c:v>3/18/2024</c:v>
                      </c:pt>
                      <c:pt idx="2142">
                        <c:v>3/19/2024</c:v>
                      </c:pt>
                      <c:pt idx="2143">
                        <c:v>3/20/2024</c:v>
                      </c:pt>
                      <c:pt idx="2144">
                        <c:v>3/21/2024</c:v>
                      </c:pt>
                      <c:pt idx="2145">
                        <c:v>3/22/2024</c:v>
                      </c:pt>
                      <c:pt idx="2146">
                        <c:v>3/25/2024</c:v>
                      </c:pt>
                      <c:pt idx="2147">
                        <c:v>3/26/2024</c:v>
                      </c:pt>
                      <c:pt idx="2148">
                        <c:v>3/27/2024</c:v>
                      </c:pt>
                      <c:pt idx="2149">
                        <c:v>3/28/2024</c:v>
                      </c:pt>
                      <c:pt idx="2150">
                        <c:v>3/29/2024</c:v>
                      </c:pt>
                      <c:pt idx="2151">
                        <c:v>4/1/2024</c:v>
                      </c:pt>
                      <c:pt idx="2152">
                        <c:v>4/2/2024</c:v>
                      </c:pt>
                      <c:pt idx="2153">
                        <c:v>4/3/2024</c:v>
                      </c:pt>
                      <c:pt idx="2154">
                        <c:v>4/4/2024</c:v>
                      </c:pt>
                      <c:pt idx="2155">
                        <c:v>4/5/2024</c:v>
                      </c:pt>
                      <c:pt idx="2156">
                        <c:v>4/8/2024</c:v>
                      </c:pt>
                      <c:pt idx="2157">
                        <c:v>4/9/2024</c:v>
                      </c:pt>
                      <c:pt idx="2158">
                        <c:v>4/10/2024</c:v>
                      </c:pt>
                      <c:pt idx="2159">
                        <c:v>4/11/2024</c:v>
                      </c:pt>
                      <c:pt idx="2160">
                        <c:v>4/12/2024</c:v>
                      </c:pt>
                      <c:pt idx="2161">
                        <c:v>4/15/2024</c:v>
                      </c:pt>
                      <c:pt idx="2162">
                        <c:v>4/16/2024</c:v>
                      </c:pt>
                      <c:pt idx="2163">
                        <c:v>4/17/2024</c:v>
                      </c:pt>
                      <c:pt idx="2164">
                        <c:v>4/18/2024</c:v>
                      </c:pt>
                      <c:pt idx="2165">
                        <c:v>4/19/2024</c:v>
                      </c:pt>
                      <c:pt idx="2166">
                        <c:v>4/22/2024</c:v>
                      </c:pt>
                      <c:pt idx="2167">
                        <c:v>4/23/2024</c:v>
                      </c:pt>
                      <c:pt idx="2168">
                        <c:v>4/24/2024</c:v>
                      </c:pt>
                      <c:pt idx="2169">
                        <c:v>4/25/2024</c:v>
                      </c:pt>
                      <c:pt idx="2170">
                        <c:v>4/26/2024</c:v>
                      </c:pt>
                      <c:pt idx="2171">
                        <c:v>4/29/2024</c:v>
                      </c:pt>
                      <c:pt idx="2172">
                        <c:v>4/30/2024</c:v>
                      </c:pt>
                      <c:pt idx="2173">
                        <c:v>5/1/2024</c:v>
                      </c:pt>
                      <c:pt idx="2174">
                        <c:v>5/2/2024</c:v>
                      </c:pt>
                      <c:pt idx="2175">
                        <c:v>5/3/2024</c:v>
                      </c:pt>
                      <c:pt idx="2176">
                        <c:v>5/6/2024</c:v>
                      </c:pt>
                      <c:pt idx="2177">
                        <c:v>5/7/2024</c:v>
                      </c:pt>
                      <c:pt idx="2178">
                        <c:v>5/8/2024</c:v>
                      </c:pt>
                      <c:pt idx="2179">
                        <c:v>5/9/2024</c:v>
                      </c:pt>
                      <c:pt idx="2180">
                        <c:v>5/10/2024</c:v>
                      </c:pt>
                      <c:pt idx="2181">
                        <c:v>5/13/2024</c:v>
                      </c:pt>
                      <c:pt idx="2182">
                        <c:v>5/14/2024</c:v>
                      </c:pt>
                      <c:pt idx="2183">
                        <c:v>5/15/2024</c:v>
                      </c:pt>
                      <c:pt idx="2184">
                        <c:v>5/16/2024</c:v>
                      </c:pt>
                      <c:pt idx="2185">
                        <c:v>5/17/2024</c:v>
                      </c:pt>
                      <c:pt idx="2186">
                        <c:v>5/20/2024</c:v>
                      </c:pt>
                      <c:pt idx="2187">
                        <c:v>5/21/2024</c:v>
                      </c:pt>
                      <c:pt idx="2188">
                        <c:v>5/22/2024</c:v>
                      </c:pt>
                      <c:pt idx="2189">
                        <c:v>5/23/2024</c:v>
                      </c:pt>
                      <c:pt idx="2190">
                        <c:v>5/24/2024</c:v>
                      </c:pt>
                      <c:pt idx="2191">
                        <c:v>5/27/2024</c:v>
                      </c:pt>
                      <c:pt idx="2192">
                        <c:v>5/28/2024</c:v>
                      </c:pt>
                      <c:pt idx="2193">
                        <c:v>5/29/2024</c:v>
                      </c:pt>
                      <c:pt idx="2194">
                        <c:v>5/30/2024</c:v>
                      </c:pt>
                      <c:pt idx="2195">
                        <c:v>5/31/2024</c:v>
                      </c:pt>
                      <c:pt idx="2196">
                        <c:v>6/3/2024</c:v>
                      </c:pt>
                      <c:pt idx="2197">
                        <c:v>6/4/2024</c:v>
                      </c:pt>
                      <c:pt idx="2198">
                        <c:v>6/5/2024</c:v>
                      </c:pt>
                      <c:pt idx="2199">
                        <c:v>6/6/2024</c:v>
                      </c:pt>
                      <c:pt idx="2200">
                        <c:v>6/7/2024</c:v>
                      </c:pt>
                      <c:pt idx="2201">
                        <c:v>6/10/2024</c:v>
                      </c:pt>
                      <c:pt idx="2202">
                        <c:v>6/11/2024</c:v>
                      </c:pt>
                      <c:pt idx="2203">
                        <c:v>6/12/2024</c:v>
                      </c:pt>
                      <c:pt idx="2204">
                        <c:v>6/13/2024</c:v>
                      </c:pt>
                      <c:pt idx="2205">
                        <c:v>6/14/2024</c:v>
                      </c:pt>
                      <c:pt idx="2206">
                        <c:v>6/17/2024</c:v>
                      </c:pt>
                      <c:pt idx="2207">
                        <c:v>6/18/2024</c:v>
                      </c:pt>
                      <c:pt idx="2208">
                        <c:v>6/19/2024</c:v>
                      </c:pt>
                      <c:pt idx="2209">
                        <c:v>6/20/2024</c:v>
                      </c:pt>
                      <c:pt idx="2210">
                        <c:v>6/21/2024</c:v>
                      </c:pt>
                      <c:pt idx="2211">
                        <c:v>6/24/2024</c:v>
                      </c:pt>
                      <c:pt idx="2212">
                        <c:v>6/25/2024</c:v>
                      </c:pt>
                      <c:pt idx="2213">
                        <c:v>6/26/2024</c:v>
                      </c:pt>
                      <c:pt idx="2214">
                        <c:v>6/27/2024</c:v>
                      </c:pt>
                      <c:pt idx="2215">
                        <c:v>6/28/2024</c:v>
                      </c:pt>
                      <c:pt idx="2216">
                        <c:v>7/1/2024</c:v>
                      </c:pt>
                      <c:pt idx="2217">
                        <c:v>7/2/2024</c:v>
                      </c:pt>
                      <c:pt idx="2218">
                        <c:v>7/3/2024</c:v>
                      </c:pt>
                      <c:pt idx="2219">
                        <c:v>7/4/2024</c:v>
                      </c:pt>
                      <c:pt idx="2220">
                        <c:v>7/5/2024</c:v>
                      </c:pt>
                      <c:pt idx="2221">
                        <c:v>7/8/2024</c:v>
                      </c:pt>
                      <c:pt idx="2222">
                        <c:v>7/9/2024</c:v>
                      </c:pt>
                      <c:pt idx="2223">
                        <c:v>7/10/2024</c:v>
                      </c:pt>
                      <c:pt idx="2224">
                        <c:v>7/11/2024</c:v>
                      </c:pt>
                      <c:pt idx="2225">
                        <c:v>7/12/2024</c:v>
                      </c:pt>
                      <c:pt idx="2226">
                        <c:v>7/15/2024</c:v>
                      </c:pt>
                      <c:pt idx="2227">
                        <c:v>7/16/2024</c:v>
                      </c:pt>
                      <c:pt idx="2228">
                        <c:v>7/17/2024</c:v>
                      </c:pt>
                      <c:pt idx="2229">
                        <c:v>7/18/2024</c:v>
                      </c:pt>
                      <c:pt idx="2230">
                        <c:v>7/19/2024</c:v>
                      </c:pt>
                      <c:pt idx="2231">
                        <c:v>7/22/2024</c:v>
                      </c:pt>
                      <c:pt idx="2232">
                        <c:v>7/23/2024</c:v>
                      </c:pt>
                      <c:pt idx="2233">
                        <c:v>7/24/2024</c:v>
                      </c:pt>
                      <c:pt idx="2234">
                        <c:v>7/25/2024</c:v>
                      </c:pt>
                      <c:pt idx="2235">
                        <c:v>7/26/2024</c:v>
                      </c:pt>
                      <c:pt idx="2236">
                        <c:v>7/29/2024</c:v>
                      </c:pt>
                      <c:pt idx="2237">
                        <c:v>7/30/2024</c:v>
                      </c:pt>
                      <c:pt idx="2238">
                        <c:v>7/31/2024</c:v>
                      </c:pt>
                      <c:pt idx="2239">
                        <c:v>8/1/2024</c:v>
                      </c:pt>
                      <c:pt idx="2240">
                        <c:v>8/2/2024</c:v>
                      </c:pt>
                      <c:pt idx="2241">
                        <c:v>8/5/2024</c:v>
                      </c:pt>
                      <c:pt idx="2242">
                        <c:v>8/6/2024</c:v>
                      </c:pt>
                      <c:pt idx="2243">
                        <c:v>8/7/2024</c:v>
                      </c:pt>
                      <c:pt idx="2244">
                        <c:v>8/8/2024</c:v>
                      </c:pt>
                      <c:pt idx="2245">
                        <c:v>8/9/2024</c:v>
                      </c:pt>
                      <c:pt idx="2246">
                        <c:v>8/12/2024</c:v>
                      </c:pt>
                      <c:pt idx="2247">
                        <c:v>8/13/2024</c:v>
                      </c:pt>
                      <c:pt idx="2248">
                        <c:v>8/14/2024</c:v>
                      </c:pt>
                      <c:pt idx="2249">
                        <c:v>8/15/2024</c:v>
                      </c:pt>
                      <c:pt idx="2250">
                        <c:v>8/16/2024</c:v>
                      </c:pt>
                      <c:pt idx="2251">
                        <c:v>8/19/2024</c:v>
                      </c:pt>
                      <c:pt idx="2252">
                        <c:v>8/20/2024</c:v>
                      </c:pt>
                      <c:pt idx="2253">
                        <c:v>8/21/2024</c:v>
                      </c:pt>
                      <c:pt idx="2254">
                        <c:v>8/22/2024</c:v>
                      </c:pt>
                      <c:pt idx="2255">
                        <c:v>8/23/2024</c:v>
                      </c:pt>
                      <c:pt idx="2256">
                        <c:v>8/26/2024</c:v>
                      </c:pt>
                      <c:pt idx="2257">
                        <c:v>8/27/2024</c:v>
                      </c:pt>
                      <c:pt idx="2258">
                        <c:v>8/28/2024</c:v>
                      </c:pt>
                      <c:pt idx="2259">
                        <c:v>8/29/2024</c:v>
                      </c:pt>
                      <c:pt idx="2260">
                        <c:v>8/30/2024</c:v>
                      </c:pt>
                      <c:pt idx="2261">
                        <c:v>9/2/2024</c:v>
                      </c:pt>
                      <c:pt idx="2262">
                        <c:v>9/3/2024</c:v>
                      </c:pt>
                      <c:pt idx="2263">
                        <c:v>9/4/2024</c:v>
                      </c:pt>
                      <c:pt idx="2264">
                        <c:v>9/5/2024</c:v>
                      </c:pt>
                      <c:pt idx="2265">
                        <c:v>9/6/2024</c:v>
                      </c:pt>
                      <c:pt idx="2266">
                        <c:v>9/9/2024</c:v>
                      </c:pt>
                      <c:pt idx="2267">
                        <c:v>9/10/2024</c:v>
                      </c:pt>
                      <c:pt idx="2268">
                        <c:v>9/11/2024</c:v>
                      </c:pt>
                      <c:pt idx="2269">
                        <c:v>9/12/2024</c:v>
                      </c:pt>
                      <c:pt idx="2270">
                        <c:v>9/13/2024</c:v>
                      </c:pt>
                      <c:pt idx="2271">
                        <c:v>9/16/2024</c:v>
                      </c:pt>
                      <c:pt idx="2272">
                        <c:v>9/17/2024</c:v>
                      </c:pt>
                      <c:pt idx="2273">
                        <c:v>9/18/2024</c:v>
                      </c:pt>
                      <c:pt idx="2274">
                        <c:v>9/19/2024</c:v>
                      </c:pt>
                      <c:pt idx="2275">
                        <c:v>9/20/2024</c:v>
                      </c:pt>
                      <c:pt idx="2276">
                        <c:v>9/23/2024</c:v>
                      </c:pt>
                      <c:pt idx="2277">
                        <c:v>9/24/2024</c:v>
                      </c:pt>
                      <c:pt idx="2278">
                        <c:v>9/25/2024</c:v>
                      </c:pt>
                      <c:pt idx="2279">
                        <c:v>9/26/2024</c:v>
                      </c:pt>
                      <c:pt idx="2280">
                        <c:v>9/27/2024</c:v>
                      </c:pt>
                      <c:pt idx="2281">
                        <c:v>9/30/2024</c:v>
                      </c:pt>
                      <c:pt idx="2282">
                        <c:v>10/1/2024</c:v>
                      </c:pt>
                      <c:pt idx="2283">
                        <c:v>10/2/2024</c:v>
                      </c:pt>
                      <c:pt idx="2284">
                        <c:v>10/3/2024</c:v>
                      </c:pt>
                      <c:pt idx="2285">
                        <c:v>10/4/2024</c:v>
                      </c:pt>
                      <c:pt idx="2286">
                        <c:v>10/7/2024</c:v>
                      </c:pt>
                      <c:pt idx="2287">
                        <c:v>10/8/2024</c:v>
                      </c:pt>
                      <c:pt idx="2288">
                        <c:v>10/9/2024</c:v>
                      </c:pt>
                      <c:pt idx="2289">
                        <c:v>10/10/2024</c:v>
                      </c:pt>
                      <c:pt idx="2290">
                        <c:v>10/11/2024</c:v>
                      </c:pt>
                      <c:pt idx="2291">
                        <c:v>10/14/2024</c:v>
                      </c:pt>
                      <c:pt idx="2292">
                        <c:v>10/15/2024</c:v>
                      </c:pt>
                      <c:pt idx="2293">
                        <c:v>10/16/2024</c:v>
                      </c:pt>
                      <c:pt idx="2294">
                        <c:v>10/17/2024</c:v>
                      </c:pt>
                      <c:pt idx="2295">
                        <c:v>10/18/2024</c:v>
                      </c:pt>
                      <c:pt idx="2296">
                        <c:v>10/21/2024</c:v>
                      </c:pt>
                      <c:pt idx="2297">
                        <c:v>10/22/2024</c:v>
                      </c:pt>
                      <c:pt idx="2298">
                        <c:v>10/23/2024</c:v>
                      </c:pt>
                      <c:pt idx="2299">
                        <c:v>10/24/2024</c:v>
                      </c:pt>
                      <c:pt idx="2300">
                        <c:v>10/25/2024</c:v>
                      </c:pt>
                      <c:pt idx="2301">
                        <c:v>10/28/2024</c:v>
                      </c:pt>
                      <c:pt idx="2302">
                        <c:v>10/29/2024</c:v>
                      </c:pt>
                      <c:pt idx="2303">
                        <c:v>10/30/2024</c:v>
                      </c:pt>
                      <c:pt idx="2304">
                        <c:v>10/31/2024</c:v>
                      </c:pt>
                      <c:pt idx="2305">
                        <c:v>11/1/2024</c:v>
                      </c:pt>
                      <c:pt idx="2306">
                        <c:v>11/4/2024</c:v>
                      </c:pt>
                      <c:pt idx="2307">
                        <c:v>11/5/2024</c:v>
                      </c:pt>
                      <c:pt idx="2308">
                        <c:v>11/6/2024</c:v>
                      </c:pt>
                      <c:pt idx="2309">
                        <c:v>11/7/2024</c:v>
                      </c:pt>
                      <c:pt idx="2310">
                        <c:v>11/8/2024</c:v>
                      </c:pt>
                      <c:pt idx="2311">
                        <c:v>11/11/2024</c:v>
                      </c:pt>
                      <c:pt idx="2312">
                        <c:v>11/12/2024</c:v>
                      </c:pt>
                      <c:pt idx="2313">
                        <c:v>11/13/2024</c:v>
                      </c:pt>
                      <c:pt idx="2314">
                        <c:v>11/14/2024</c:v>
                      </c:pt>
                      <c:pt idx="2315">
                        <c:v>11/15/2024</c:v>
                      </c:pt>
                      <c:pt idx="2316">
                        <c:v>11/18/2024</c:v>
                      </c:pt>
                      <c:pt idx="2317">
                        <c:v>11/19/2024</c:v>
                      </c:pt>
                      <c:pt idx="2318">
                        <c:v>11/20/2024</c:v>
                      </c:pt>
                      <c:pt idx="2319">
                        <c:v>11/21/2024</c:v>
                      </c:pt>
                      <c:pt idx="2320">
                        <c:v>11/22/2024</c:v>
                      </c:pt>
                      <c:pt idx="2321">
                        <c:v>11/25/2024</c:v>
                      </c:pt>
                      <c:pt idx="2322">
                        <c:v>11/26/2024</c:v>
                      </c:pt>
                      <c:pt idx="2323">
                        <c:v>11/27/2024</c:v>
                      </c:pt>
                      <c:pt idx="2324">
                        <c:v>11/28/2024</c:v>
                      </c:pt>
                      <c:pt idx="2325">
                        <c:v>11/29/2024</c:v>
                      </c:pt>
                      <c:pt idx="2326">
                        <c:v>12/2/2024</c:v>
                      </c:pt>
                      <c:pt idx="2327">
                        <c:v>12/3/2024</c:v>
                      </c:pt>
                      <c:pt idx="2328">
                        <c:v>12/4/2024</c:v>
                      </c:pt>
                      <c:pt idx="2329">
                        <c:v>12/5/2024</c:v>
                      </c:pt>
                      <c:pt idx="2330">
                        <c:v>12/6/2024</c:v>
                      </c:pt>
                      <c:pt idx="2331">
                        <c:v>12/9/2024</c:v>
                      </c:pt>
                      <c:pt idx="2332">
                        <c:v>12/10/2024</c:v>
                      </c:pt>
                      <c:pt idx="2333">
                        <c:v>12/11/2024</c:v>
                      </c:pt>
                      <c:pt idx="2334">
                        <c:v>12/12/2024</c:v>
                      </c:pt>
                      <c:pt idx="2335">
                        <c:v>12/13/2024</c:v>
                      </c:pt>
                      <c:pt idx="2336">
                        <c:v>12/16/2024</c:v>
                      </c:pt>
                      <c:pt idx="2337">
                        <c:v>12/17/2024</c:v>
                      </c:pt>
                      <c:pt idx="2338">
                        <c:v>12/18/2024</c:v>
                      </c:pt>
                      <c:pt idx="2339">
                        <c:v>12/19/2024</c:v>
                      </c:pt>
                      <c:pt idx="2340">
                        <c:v>12/20/2024</c:v>
                      </c:pt>
                      <c:pt idx="2341">
                        <c:v>12/23/2024</c:v>
                      </c:pt>
                      <c:pt idx="2342">
                        <c:v>12/24/2024</c:v>
                      </c:pt>
                      <c:pt idx="2343">
                        <c:v>12/25/2024</c:v>
                      </c:pt>
                      <c:pt idx="2344">
                        <c:v>12/26/2024</c:v>
                      </c:pt>
                      <c:pt idx="2345">
                        <c:v>12/27/2024</c:v>
                      </c:pt>
                      <c:pt idx="2346">
                        <c:v>12/30/2024</c:v>
                      </c:pt>
                      <c:pt idx="2347">
                        <c:v>12/31/2024</c:v>
                      </c:pt>
                      <c:pt idx="2348">
                        <c:v>1/1/2025</c:v>
                      </c:pt>
                      <c:pt idx="2349">
                        <c:v>1/2/2025</c:v>
                      </c:pt>
                      <c:pt idx="2350">
                        <c:v>1/3/2025</c:v>
                      </c:pt>
                      <c:pt idx="2351">
                        <c:v>1/6/2025</c:v>
                      </c:pt>
                      <c:pt idx="2352">
                        <c:v>1/7/2025</c:v>
                      </c:pt>
                      <c:pt idx="2353">
                        <c:v>1/8/2025</c:v>
                      </c:pt>
                      <c:pt idx="2354">
                        <c:v>1/9/2025</c:v>
                      </c:pt>
                      <c:pt idx="2355">
                        <c:v>1/10/2025</c:v>
                      </c:pt>
                      <c:pt idx="2356">
                        <c:v>1/13/2025</c:v>
                      </c:pt>
                      <c:pt idx="2357">
                        <c:v>1/14/2025</c:v>
                      </c:pt>
                      <c:pt idx="2358">
                        <c:v>1/15/2025</c:v>
                      </c:pt>
                      <c:pt idx="2359">
                        <c:v>1/16/2025</c:v>
                      </c:pt>
                      <c:pt idx="2360">
                        <c:v>1/17/2025</c:v>
                      </c:pt>
                      <c:pt idx="2361">
                        <c:v>1/20/2025</c:v>
                      </c:pt>
                      <c:pt idx="2362">
                        <c:v>1/21/2025</c:v>
                      </c:pt>
                      <c:pt idx="2363">
                        <c:v>1/22/2025</c:v>
                      </c:pt>
                      <c:pt idx="2364">
                        <c:v>1/23/2025</c:v>
                      </c:pt>
                      <c:pt idx="2365">
                        <c:v>1/24/2025</c:v>
                      </c:pt>
                      <c:pt idx="2366">
                        <c:v>1/27/2025</c:v>
                      </c:pt>
                      <c:pt idx="2367">
                        <c:v>1/28/2025</c:v>
                      </c:pt>
                      <c:pt idx="2368">
                        <c:v>1/29/2025</c:v>
                      </c:pt>
                      <c:pt idx="2369">
                        <c:v>1/30/2025</c:v>
                      </c:pt>
                      <c:pt idx="2370">
                        <c:v>1/31/2025</c:v>
                      </c:pt>
                      <c:pt idx="2371">
                        <c:v>2/3/2025</c:v>
                      </c:pt>
                      <c:pt idx="2372">
                        <c:v>2/4/2025</c:v>
                      </c:pt>
                      <c:pt idx="2373">
                        <c:v>2/5/2025</c:v>
                      </c:pt>
                      <c:pt idx="2374">
                        <c:v>2/6/2025</c:v>
                      </c:pt>
                      <c:pt idx="2375">
                        <c:v>2/7/2025</c:v>
                      </c:pt>
                      <c:pt idx="2376">
                        <c:v>2/10/2025</c:v>
                      </c:pt>
                      <c:pt idx="2377">
                        <c:v>2/11/2025</c:v>
                      </c:pt>
                      <c:pt idx="2378">
                        <c:v>2/12/2025</c:v>
                      </c:pt>
                      <c:pt idx="2379">
                        <c:v>2/13/2025</c:v>
                      </c:pt>
                      <c:pt idx="2380">
                        <c:v>2/14/2025</c:v>
                      </c:pt>
                      <c:pt idx="2381">
                        <c:v>2/17/2025</c:v>
                      </c:pt>
                      <c:pt idx="2382">
                        <c:v>2/18/2025</c:v>
                      </c:pt>
                      <c:pt idx="2383">
                        <c:v>2/19/2025</c:v>
                      </c:pt>
                      <c:pt idx="2384">
                        <c:v>2/20/2025</c:v>
                      </c:pt>
                      <c:pt idx="2385">
                        <c:v>2/21/2025</c:v>
                      </c:pt>
                      <c:pt idx="2386">
                        <c:v>2/24/2025</c:v>
                      </c:pt>
                      <c:pt idx="2387">
                        <c:v>2/25/2025</c:v>
                      </c:pt>
                      <c:pt idx="2388">
                        <c:v>2/26/2025</c:v>
                      </c:pt>
                      <c:pt idx="2389">
                        <c:v>2/27/2025</c:v>
                      </c:pt>
                      <c:pt idx="2390">
                        <c:v>2/28/2025</c:v>
                      </c:pt>
                      <c:pt idx="2391">
                        <c:v>3/3/2025</c:v>
                      </c:pt>
                      <c:pt idx="2392">
                        <c:v>3/4/2025</c:v>
                      </c:pt>
                      <c:pt idx="2393">
                        <c:v>3/5/2025</c:v>
                      </c:pt>
                      <c:pt idx="2394">
                        <c:v>3/6/2025</c:v>
                      </c:pt>
                      <c:pt idx="2395">
                        <c:v>3/7/2025</c:v>
                      </c:pt>
                      <c:pt idx="2396">
                        <c:v>3/10/2025</c:v>
                      </c:pt>
                      <c:pt idx="2397">
                        <c:v>3/11/2025</c:v>
                      </c:pt>
                      <c:pt idx="2398">
                        <c:v>3/12/2025</c:v>
                      </c:pt>
                      <c:pt idx="2399">
                        <c:v>3/13/2025</c:v>
                      </c:pt>
                      <c:pt idx="2400">
                        <c:v>3/14/2025</c:v>
                      </c:pt>
                      <c:pt idx="2401">
                        <c:v>3/17/2025</c:v>
                      </c:pt>
                      <c:pt idx="2402">
                        <c:v>3/18/2025</c:v>
                      </c:pt>
                      <c:pt idx="2403">
                        <c:v>3/19/2025</c:v>
                      </c:pt>
                      <c:pt idx="2404">
                        <c:v>3/20/2025</c:v>
                      </c:pt>
                      <c:pt idx="2405">
                        <c:v>3/21/2025</c:v>
                      </c:pt>
                      <c:pt idx="2406">
                        <c:v>3/24/2025</c:v>
                      </c:pt>
                      <c:pt idx="2407">
                        <c:v>3/25/2025</c:v>
                      </c:pt>
                      <c:pt idx="2408">
                        <c:v>3/26/2025</c:v>
                      </c:pt>
                      <c:pt idx="2409">
                        <c:v>3/27/2025</c:v>
                      </c:pt>
                      <c:pt idx="2410">
                        <c:v>3/28/2025</c:v>
                      </c:pt>
                      <c:pt idx="2411">
                        <c:v>3/31/2025</c:v>
                      </c:pt>
                      <c:pt idx="2412">
                        <c:v>4/1/2025</c:v>
                      </c:pt>
                      <c:pt idx="2413">
                        <c:v>4/2/2025</c:v>
                      </c:pt>
                      <c:pt idx="2414">
                        <c:v>4/3/2025</c:v>
                      </c:pt>
                      <c:pt idx="2415">
                        <c:v>4/4/2025</c:v>
                      </c:pt>
                      <c:pt idx="2416">
                        <c:v>4/7/2025</c:v>
                      </c:pt>
                      <c:pt idx="2417">
                        <c:v>4/8/2025</c:v>
                      </c:pt>
                      <c:pt idx="2418">
                        <c:v>4/9/2025</c:v>
                      </c:pt>
                      <c:pt idx="2419">
                        <c:v>4/10/2025</c:v>
                      </c:pt>
                      <c:pt idx="2420">
                        <c:v>4/11/2025</c:v>
                      </c:pt>
                      <c:pt idx="2421">
                        <c:v>4/14/2025</c:v>
                      </c:pt>
                      <c:pt idx="2422">
                        <c:v>4/15/2025</c:v>
                      </c:pt>
                      <c:pt idx="2423">
                        <c:v>4/16/2025</c:v>
                      </c:pt>
                      <c:pt idx="2424">
                        <c:v>4/17/2025</c:v>
                      </c:pt>
                      <c:pt idx="2425">
                        <c:v>4/18/2025</c:v>
                      </c:pt>
                      <c:pt idx="2426">
                        <c:v>4/21/2025</c:v>
                      </c:pt>
                      <c:pt idx="2427">
                        <c:v>4/22/2025</c:v>
                      </c:pt>
                      <c:pt idx="2428">
                        <c:v>4/23/2025</c:v>
                      </c:pt>
                      <c:pt idx="2429">
                        <c:v>4/24/2025</c:v>
                      </c:pt>
                      <c:pt idx="2430">
                        <c:v>4/25/2025</c:v>
                      </c:pt>
                      <c:pt idx="2431">
                        <c:v>4/28/2025</c:v>
                      </c:pt>
                      <c:pt idx="2432">
                        <c:v>4/29/2025</c:v>
                      </c:pt>
                      <c:pt idx="2433">
                        <c:v>4/30/2025</c:v>
                      </c:pt>
                      <c:pt idx="2434">
                        <c:v>5/1/2025</c:v>
                      </c:pt>
                      <c:pt idx="2435">
                        <c:v>5/2/2025</c:v>
                      </c:pt>
                      <c:pt idx="2436">
                        <c:v>5/5/2025</c:v>
                      </c:pt>
                      <c:pt idx="2437">
                        <c:v>5/6/2025</c:v>
                      </c:pt>
                      <c:pt idx="2438">
                        <c:v>5/7/2025</c:v>
                      </c:pt>
                      <c:pt idx="2439">
                        <c:v>5/8/2025</c:v>
                      </c:pt>
                      <c:pt idx="2440">
                        <c:v>5/9/2025</c:v>
                      </c:pt>
                      <c:pt idx="2441">
                        <c:v>5/12/2025</c:v>
                      </c:pt>
                      <c:pt idx="2442">
                        <c:v>5/13/2025</c:v>
                      </c:pt>
                      <c:pt idx="2443">
                        <c:v>5/14/2025</c:v>
                      </c:pt>
                      <c:pt idx="2444">
                        <c:v>5/15/2025</c:v>
                      </c:pt>
                      <c:pt idx="2445">
                        <c:v>5/16/2025</c:v>
                      </c:pt>
                      <c:pt idx="2446">
                        <c:v>5/19/2025</c:v>
                      </c:pt>
                      <c:pt idx="2447">
                        <c:v>5/20/2025</c:v>
                      </c:pt>
                      <c:pt idx="2448">
                        <c:v>5/21/2025</c:v>
                      </c:pt>
                      <c:pt idx="2449">
                        <c:v>5/22/2025</c:v>
                      </c:pt>
                      <c:pt idx="2450">
                        <c:v>5/23/2025</c:v>
                      </c:pt>
                      <c:pt idx="2451">
                        <c:v>5/26/2025</c:v>
                      </c:pt>
                      <c:pt idx="2452">
                        <c:v>5/27/2025</c:v>
                      </c:pt>
                      <c:pt idx="2453">
                        <c:v>5/28/2025</c:v>
                      </c:pt>
                      <c:pt idx="2454">
                        <c:v>5/29/2025</c:v>
                      </c:pt>
                      <c:pt idx="2455">
                        <c:v>5/30/2025</c:v>
                      </c:pt>
                      <c:pt idx="2456">
                        <c:v>6/2/2025</c:v>
                      </c:pt>
                      <c:pt idx="2457">
                        <c:v>6/3/2025</c:v>
                      </c:pt>
                      <c:pt idx="2458">
                        <c:v>6/4/2025</c:v>
                      </c:pt>
                      <c:pt idx="2459">
                        <c:v>6/5/2025</c:v>
                      </c:pt>
                      <c:pt idx="2460">
                        <c:v>6/6/2025</c:v>
                      </c:pt>
                      <c:pt idx="2461">
                        <c:v>6/9/2025</c:v>
                      </c:pt>
                      <c:pt idx="2462">
                        <c:v>6/10/2025</c:v>
                      </c:pt>
                      <c:pt idx="2463">
                        <c:v>6/11/2025</c:v>
                      </c:pt>
                      <c:pt idx="2464">
                        <c:v>6/12/2025</c:v>
                      </c:pt>
                      <c:pt idx="2465">
                        <c:v>6/13/2025</c:v>
                      </c:pt>
                      <c:pt idx="2466">
                        <c:v>6/16/2025</c:v>
                      </c:pt>
                      <c:pt idx="2467">
                        <c:v>6/17/2025</c:v>
                      </c:pt>
                      <c:pt idx="2468">
                        <c:v>6/18/2025</c:v>
                      </c:pt>
                      <c:pt idx="2469">
                        <c:v>6/19/2025</c:v>
                      </c:pt>
                      <c:pt idx="2470">
                        <c:v>6/20/2025</c:v>
                      </c:pt>
                      <c:pt idx="2471">
                        <c:v>6/23/2025</c:v>
                      </c:pt>
                      <c:pt idx="2472">
                        <c:v>6/24/2025</c:v>
                      </c:pt>
                      <c:pt idx="2473">
                        <c:v>6/25/2025</c:v>
                      </c:pt>
                      <c:pt idx="2474">
                        <c:v>6/26/2025</c:v>
                      </c:pt>
                      <c:pt idx="2475">
                        <c:v>6/27/2025</c:v>
                      </c:pt>
                      <c:pt idx="2476">
                        <c:v>6/30/2025</c:v>
                      </c:pt>
                      <c:pt idx="2477">
                        <c:v>7/1/2025</c:v>
                      </c:pt>
                      <c:pt idx="2478">
                        <c:v>7/2/2025</c:v>
                      </c:pt>
                      <c:pt idx="2479">
                        <c:v>7/3/2025</c:v>
                      </c:pt>
                      <c:pt idx="2480">
                        <c:v>7/4/2025</c:v>
                      </c:pt>
                      <c:pt idx="2481">
                        <c:v>7/7/2025</c:v>
                      </c:pt>
                      <c:pt idx="2482">
                        <c:v>7/8/2025</c:v>
                      </c:pt>
                      <c:pt idx="2483">
                        <c:v>7/9/2025</c:v>
                      </c:pt>
                      <c:pt idx="2484">
                        <c:v>7/10/2025</c:v>
                      </c:pt>
                      <c:pt idx="2485">
                        <c:v>7/11/2025</c:v>
                      </c:pt>
                      <c:pt idx="2486">
                        <c:v>7/14/2025</c:v>
                      </c:pt>
                      <c:pt idx="2487">
                        <c:v>7/15/2025</c:v>
                      </c:pt>
                      <c:pt idx="2488">
                        <c:v>7/16/2025</c:v>
                      </c:pt>
                      <c:pt idx="2489">
                        <c:v>7/17/2025</c:v>
                      </c:pt>
                      <c:pt idx="2490">
                        <c:v>7/18/2025</c:v>
                      </c:pt>
                      <c:pt idx="2491">
                        <c:v>7/21/2025</c:v>
                      </c:pt>
                      <c:pt idx="2492">
                        <c:v>7/22/2025</c:v>
                      </c:pt>
                      <c:pt idx="2493">
                        <c:v>7/23/2025</c:v>
                      </c:pt>
                      <c:pt idx="2494">
                        <c:v>7/24/2025</c:v>
                      </c:pt>
                      <c:pt idx="2495">
                        <c:v>7/25/2025</c:v>
                      </c:pt>
                      <c:pt idx="2496">
                        <c:v>7/28/2025</c:v>
                      </c:pt>
                      <c:pt idx="2497">
                        <c:v>7/29/2025</c:v>
                      </c:pt>
                      <c:pt idx="2498">
                        <c:v>7/30/2025</c:v>
                      </c:pt>
                      <c:pt idx="2499">
                        <c:v>7/31/2025</c:v>
                      </c:pt>
                      <c:pt idx="2500">
                        <c:v>8/1/2025</c:v>
                      </c:pt>
                      <c:pt idx="2501">
                        <c:v>8/4/2025</c:v>
                      </c:pt>
                      <c:pt idx="2502">
                        <c:v>8/5/2025</c:v>
                      </c:pt>
                      <c:pt idx="2503">
                        <c:v>8/6/2025</c:v>
                      </c:pt>
                      <c:pt idx="2504">
                        <c:v>8/7/2025</c:v>
                      </c:pt>
                      <c:pt idx="2505">
                        <c:v>8/8/2025</c:v>
                      </c:pt>
                      <c:pt idx="2506">
                        <c:v>8/11/2025</c:v>
                      </c:pt>
                      <c:pt idx="2507">
                        <c:v>8/12/2025</c:v>
                      </c:pt>
                      <c:pt idx="2508">
                        <c:v>8/13/2025</c:v>
                      </c:pt>
                      <c:pt idx="2509">
                        <c:v>8/14/2025</c:v>
                      </c:pt>
                      <c:pt idx="2510">
                        <c:v>8/15/2025</c:v>
                      </c:pt>
                      <c:pt idx="2511">
                        <c:v>8/18/2025</c:v>
                      </c:pt>
                      <c:pt idx="2512">
                        <c:v>8/19/2025</c:v>
                      </c:pt>
                      <c:pt idx="2513">
                        <c:v>8/20/2025</c:v>
                      </c:pt>
                      <c:pt idx="2514">
                        <c:v>8/21/2025</c:v>
                      </c:pt>
                      <c:pt idx="2515">
                        <c:v>8/22/2025</c:v>
                      </c:pt>
                      <c:pt idx="2516">
                        <c:v>8/25/2025</c:v>
                      </c:pt>
                      <c:pt idx="2517">
                        <c:v>8/26/2025</c:v>
                      </c:pt>
                      <c:pt idx="2518">
                        <c:v>8/27/2025</c:v>
                      </c:pt>
                      <c:pt idx="2519">
                        <c:v>8/28/2025</c:v>
                      </c:pt>
                      <c:pt idx="2520">
                        <c:v>8/29/2025</c:v>
                      </c:pt>
                      <c:pt idx="2521">
                        <c:v>9/1/2025</c:v>
                      </c:pt>
                      <c:pt idx="2522">
                        <c:v>9/2/2025</c:v>
                      </c:pt>
                      <c:pt idx="2523">
                        <c:v>9/3/2025</c:v>
                      </c:pt>
                      <c:pt idx="2524">
                        <c:v>9/4/2025</c:v>
                      </c:pt>
                      <c:pt idx="2525">
                        <c:v>9/5/2025</c:v>
                      </c:pt>
                      <c:pt idx="2526">
                        <c:v>9/8/2025</c:v>
                      </c:pt>
                      <c:pt idx="2527">
                        <c:v>9/9/2025</c:v>
                      </c:pt>
                      <c:pt idx="2528">
                        <c:v>9/10/2025</c:v>
                      </c:pt>
                      <c:pt idx="2529">
                        <c:v>9/11/2025</c:v>
                      </c:pt>
                      <c:pt idx="2530">
                        <c:v>9/12/2025</c:v>
                      </c:pt>
                      <c:pt idx="2531">
                        <c:v>9/15/2025</c:v>
                      </c:pt>
                      <c:pt idx="2532">
                        <c:v>9/16/2025</c:v>
                      </c:pt>
                      <c:pt idx="2533">
                        <c:v>9/17/2025</c:v>
                      </c:pt>
                      <c:pt idx="2534">
                        <c:v>9/18/2025</c:v>
                      </c:pt>
                      <c:pt idx="2535">
                        <c:v>9/19/202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R$4:$R$6000</c15:sqref>
                        </c15:formulaRef>
                      </c:ext>
                    </c:extLst>
                    <c:numCache>
                      <c:formatCode>0.00</c:formatCode>
                      <c:ptCount val="5997"/>
                      <c:pt idx="0">
                        <c:v>31.85</c:v>
                      </c:pt>
                      <c:pt idx="1">
                        <c:v>31.39</c:v>
                      </c:pt>
                      <c:pt idx="2">
                        <c:v>30.96</c:v>
                      </c:pt>
                      <c:pt idx="3">
                        <c:v>30.73</c:v>
                      </c:pt>
                      <c:pt idx="4">
                        <c:v>30.22</c:v>
                      </c:pt>
                      <c:pt idx="5">
                        <c:v>29.65</c:v>
                      </c:pt>
                      <c:pt idx="6">
                        <c:v>29.3</c:v>
                      </c:pt>
                      <c:pt idx="7">
                        <c:v>29.3</c:v>
                      </c:pt>
                      <c:pt idx="8">
                        <c:v>28.84</c:v>
                      </c:pt>
                      <c:pt idx="9">
                        <c:v>28.33</c:v>
                      </c:pt>
                      <c:pt idx="10">
                        <c:v>27.75</c:v>
                      </c:pt>
                      <c:pt idx="11">
                        <c:v>27.93</c:v>
                      </c:pt>
                      <c:pt idx="12">
                        <c:v>27.55</c:v>
                      </c:pt>
                      <c:pt idx="13">
                        <c:v>26.95</c:v>
                      </c:pt>
                      <c:pt idx="14">
                        <c:v>27.75</c:v>
                      </c:pt>
                      <c:pt idx="15">
                        <c:v>27.14</c:v>
                      </c:pt>
                      <c:pt idx="16">
                        <c:v>27.23</c:v>
                      </c:pt>
                      <c:pt idx="17">
                        <c:v>27.85</c:v>
                      </c:pt>
                      <c:pt idx="18">
                        <c:v>28.15</c:v>
                      </c:pt>
                      <c:pt idx="19">
                        <c:v>28.15</c:v>
                      </c:pt>
                      <c:pt idx="20">
                        <c:v>27.47</c:v>
                      </c:pt>
                      <c:pt idx="21">
                        <c:v>27.1</c:v>
                      </c:pt>
                      <c:pt idx="22">
                        <c:v>27.55</c:v>
                      </c:pt>
                      <c:pt idx="23">
                        <c:v>27.2</c:v>
                      </c:pt>
                      <c:pt idx="24">
                        <c:v>26.73</c:v>
                      </c:pt>
                      <c:pt idx="25">
                        <c:v>26.35</c:v>
                      </c:pt>
                      <c:pt idx="26">
                        <c:v>25.88</c:v>
                      </c:pt>
                      <c:pt idx="27">
                        <c:v>25.17</c:v>
                      </c:pt>
                      <c:pt idx="28">
                        <c:v>25.14</c:v>
                      </c:pt>
                      <c:pt idx="29">
                        <c:v>25.49</c:v>
                      </c:pt>
                      <c:pt idx="30">
                        <c:v>25.4</c:v>
                      </c:pt>
                      <c:pt idx="31">
                        <c:v>25.09</c:v>
                      </c:pt>
                      <c:pt idx="32">
                        <c:v>24.99</c:v>
                      </c:pt>
                      <c:pt idx="33">
                        <c:v>25.55</c:v>
                      </c:pt>
                      <c:pt idx="34">
                        <c:v>25.33</c:v>
                      </c:pt>
                      <c:pt idx="35">
                        <c:v>25.78</c:v>
                      </c:pt>
                      <c:pt idx="36">
                        <c:v>25.6</c:v>
                      </c:pt>
                      <c:pt idx="37">
                        <c:v>25.2</c:v>
                      </c:pt>
                      <c:pt idx="38">
                        <c:v>25.27</c:v>
                      </c:pt>
                      <c:pt idx="39">
                        <c:v>25.38</c:v>
                      </c:pt>
                      <c:pt idx="40">
                        <c:v>25.12</c:v>
                      </c:pt>
                      <c:pt idx="41">
                        <c:v>25.18</c:v>
                      </c:pt>
                      <c:pt idx="42">
                        <c:v>25.2</c:v>
                      </c:pt>
                      <c:pt idx="43">
                        <c:v>25.25</c:v>
                      </c:pt>
                      <c:pt idx="44">
                        <c:v>25.17</c:v>
                      </c:pt>
                      <c:pt idx="45">
                        <c:v>25.74</c:v>
                      </c:pt>
                      <c:pt idx="46">
                        <c:v>25.74</c:v>
                      </c:pt>
                      <c:pt idx="47">
                        <c:v>25.82</c:v>
                      </c:pt>
                      <c:pt idx="48">
                        <c:v>25.45</c:v>
                      </c:pt>
                      <c:pt idx="49">
                        <c:v>25.5</c:v>
                      </c:pt>
                      <c:pt idx="50">
                        <c:v>25.1</c:v>
                      </c:pt>
                      <c:pt idx="51">
                        <c:v>24.78</c:v>
                      </c:pt>
                      <c:pt idx="52">
                        <c:v>25.1</c:v>
                      </c:pt>
                      <c:pt idx="53">
                        <c:v>24.97</c:v>
                      </c:pt>
                      <c:pt idx="54">
                        <c:v>25.3</c:v>
                      </c:pt>
                      <c:pt idx="55">
                        <c:v>25.13</c:v>
                      </c:pt>
                      <c:pt idx="56">
                        <c:v>25.01</c:v>
                      </c:pt>
                      <c:pt idx="57">
                        <c:v>24.82</c:v>
                      </c:pt>
                      <c:pt idx="58">
                        <c:v>24.81</c:v>
                      </c:pt>
                      <c:pt idx="59">
                        <c:v>23.75</c:v>
                      </c:pt>
                      <c:pt idx="60">
                        <c:v>23.75</c:v>
                      </c:pt>
                      <c:pt idx="61">
                        <c:v>24.77</c:v>
                      </c:pt>
                      <c:pt idx="62">
                        <c:v>25.08</c:v>
                      </c:pt>
                      <c:pt idx="63">
                        <c:v>25.37</c:v>
                      </c:pt>
                      <c:pt idx="64">
                        <c:v>25.64</c:v>
                      </c:pt>
                      <c:pt idx="65">
                        <c:v>25.75</c:v>
                      </c:pt>
                      <c:pt idx="66">
                        <c:v>25.53</c:v>
                      </c:pt>
                      <c:pt idx="67">
                        <c:v>25.65</c:v>
                      </c:pt>
                      <c:pt idx="68">
                        <c:v>25.27</c:v>
                      </c:pt>
                      <c:pt idx="69">
                        <c:v>25.38</c:v>
                      </c:pt>
                      <c:pt idx="70">
                        <c:v>25.55</c:v>
                      </c:pt>
                      <c:pt idx="71">
                        <c:v>25.65</c:v>
                      </c:pt>
                      <c:pt idx="72">
                        <c:v>25.61</c:v>
                      </c:pt>
                      <c:pt idx="73">
                        <c:v>25.9</c:v>
                      </c:pt>
                      <c:pt idx="74">
                        <c:v>26.08</c:v>
                      </c:pt>
                      <c:pt idx="75">
                        <c:v>26.25</c:v>
                      </c:pt>
                      <c:pt idx="76">
                        <c:v>26.55</c:v>
                      </c:pt>
                      <c:pt idx="77">
                        <c:v>26.5</c:v>
                      </c:pt>
                      <c:pt idx="78">
                        <c:v>27.07</c:v>
                      </c:pt>
                      <c:pt idx="79">
                        <c:v>27.6</c:v>
                      </c:pt>
                      <c:pt idx="80">
                        <c:v>28.08</c:v>
                      </c:pt>
                      <c:pt idx="81">
                        <c:v>29.85</c:v>
                      </c:pt>
                      <c:pt idx="82">
                        <c:v>30.43</c:v>
                      </c:pt>
                      <c:pt idx="83">
                        <c:v>29</c:v>
                      </c:pt>
                      <c:pt idx="84">
                        <c:v>29.13</c:v>
                      </c:pt>
                      <c:pt idx="85">
                        <c:v>28.9</c:v>
                      </c:pt>
                      <c:pt idx="86">
                        <c:v>28.69</c:v>
                      </c:pt>
                      <c:pt idx="87">
                        <c:v>28.93</c:v>
                      </c:pt>
                      <c:pt idx="88">
                        <c:v>29.13</c:v>
                      </c:pt>
                      <c:pt idx="89">
                        <c:v>29.03</c:v>
                      </c:pt>
                      <c:pt idx="90">
                        <c:v>28.93</c:v>
                      </c:pt>
                      <c:pt idx="91">
                        <c:v>28.6</c:v>
                      </c:pt>
                      <c:pt idx="92">
                        <c:v>28.73</c:v>
                      </c:pt>
                      <c:pt idx="93">
                        <c:v>28.8</c:v>
                      </c:pt>
                      <c:pt idx="94">
                        <c:v>28.5</c:v>
                      </c:pt>
                      <c:pt idx="95">
                        <c:v>28.6</c:v>
                      </c:pt>
                      <c:pt idx="96">
                        <c:v>29.3</c:v>
                      </c:pt>
                      <c:pt idx="97">
                        <c:v>29.24</c:v>
                      </c:pt>
                      <c:pt idx="98">
                        <c:v>29</c:v>
                      </c:pt>
                      <c:pt idx="99">
                        <c:v>29.16</c:v>
                      </c:pt>
                      <c:pt idx="100">
                        <c:v>29</c:v>
                      </c:pt>
                      <c:pt idx="101">
                        <c:v>29.06</c:v>
                      </c:pt>
                      <c:pt idx="102">
                        <c:v>29.33</c:v>
                      </c:pt>
                      <c:pt idx="103">
                        <c:v>29.85</c:v>
                      </c:pt>
                      <c:pt idx="104">
                        <c:v>29.88</c:v>
                      </c:pt>
                      <c:pt idx="105">
                        <c:v>29.98</c:v>
                      </c:pt>
                      <c:pt idx="106">
                        <c:v>30.51</c:v>
                      </c:pt>
                      <c:pt idx="107">
                        <c:v>30.48</c:v>
                      </c:pt>
                      <c:pt idx="108">
                        <c:v>30.97</c:v>
                      </c:pt>
                      <c:pt idx="109">
                        <c:v>31.5</c:v>
                      </c:pt>
                      <c:pt idx="110">
                        <c:v>32.35</c:v>
                      </c:pt>
                      <c:pt idx="111">
                        <c:v>32.5</c:v>
                      </c:pt>
                      <c:pt idx="112">
                        <c:v>32.25</c:v>
                      </c:pt>
                      <c:pt idx="113">
                        <c:v>31.8</c:v>
                      </c:pt>
                      <c:pt idx="114">
                        <c:v>31.53</c:v>
                      </c:pt>
                      <c:pt idx="115">
                        <c:v>31.43</c:v>
                      </c:pt>
                      <c:pt idx="116">
                        <c:v>31.41</c:v>
                      </c:pt>
                      <c:pt idx="117">
                        <c:v>31.64</c:v>
                      </c:pt>
                      <c:pt idx="118">
                        <c:v>31.82</c:v>
                      </c:pt>
                      <c:pt idx="119">
                        <c:v>32.04</c:v>
                      </c:pt>
                      <c:pt idx="120">
                        <c:v>33</c:v>
                      </c:pt>
                      <c:pt idx="121">
                        <c:v>32.26</c:v>
                      </c:pt>
                      <c:pt idx="122">
                        <c:v>32.69</c:v>
                      </c:pt>
                      <c:pt idx="123">
                        <c:v>33</c:v>
                      </c:pt>
                      <c:pt idx="124">
                        <c:v>32.56</c:v>
                      </c:pt>
                      <c:pt idx="125">
                        <c:v>31.95</c:v>
                      </c:pt>
                      <c:pt idx="126">
                        <c:v>31.8</c:v>
                      </c:pt>
                      <c:pt idx="127">
                        <c:v>31.53</c:v>
                      </c:pt>
                      <c:pt idx="128">
                        <c:v>31.78</c:v>
                      </c:pt>
                      <c:pt idx="129">
                        <c:v>31.7</c:v>
                      </c:pt>
                      <c:pt idx="130">
                        <c:v>33.32</c:v>
                      </c:pt>
                      <c:pt idx="131">
                        <c:v>33.18</c:v>
                      </c:pt>
                      <c:pt idx="132">
                        <c:v>32.64</c:v>
                      </c:pt>
                      <c:pt idx="133">
                        <c:v>33</c:v>
                      </c:pt>
                      <c:pt idx="134">
                        <c:v>32.630000000000003</c:v>
                      </c:pt>
                      <c:pt idx="135">
                        <c:v>32.479999999999997</c:v>
                      </c:pt>
                      <c:pt idx="136">
                        <c:v>31.63</c:v>
                      </c:pt>
                      <c:pt idx="137">
                        <c:v>31.83</c:v>
                      </c:pt>
                      <c:pt idx="138">
                        <c:v>31.99</c:v>
                      </c:pt>
                      <c:pt idx="139">
                        <c:v>31.95</c:v>
                      </c:pt>
                      <c:pt idx="140">
                        <c:v>32.56</c:v>
                      </c:pt>
                      <c:pt idx="141">
                        <c:v>32.46</c:v>
                      </c:pt>
                      <c:pt idx="142">
                        <c:v>32.53</c:v>
                      </c:pt>
                      <c:pt idx="143">
                        <c:v>32.700000000000003</c:v>
                      </c:pt>
                      <c:pt idx="144">
                        <c:v>32.840000000000003</c:v>
                      </c:pt>
                      <c:pt idx="145">
                        <c:v>32.72</c:v>
                      </c:pt>
                      <c:pt idx="146">
                        <c:v>32.69</c:v>
                      </c:pt>
                      <c:pt idx="147">
                        <c:v>32.89</c:v>
                      </c:pt>
                      <c:pt idx="148">
                        <c:v>33.049999999999997</c:v>
                      </c:pt>
                      <c:pt idx="149">
                        <c:v>32.840000000000003</c:v>
                      </c:pt>
                      <c:pt idx="150">
                        <c:v>32.799999999999997</c:v>
                      </c:pt>
                      <c:pt idx="151">
                        <c:v>32.4</c:v>
                      </c:pt>
                      <c:pt idx="152">
                        <c:v>31.88</c:v>
                      </c:pt>
                      <c:pt idx="153">
                        <c:v>31.79</c:v>
                      </c:pt>
                      <c:pt idx="154">
                        <c:v>31.59</c:v>
                      </c:pt>
                      <c:pt idx="155">
                        <c:v>31.77</c:v>
                      </c:pt>
                      <c:pt idx="156">
                        <c:v>32.020000000000003</c:v>
                      </c:pt>
                      <c:pt idx="157">
                        <c:v>32.14</c:v>
                      </c:pt>
                      <c:pt idx="158">
                        <c:v>32.04</c:v>
                      </c:pt>
                      <c:pt idx="159">
                        <c:v>32.26</c:v>
                      </c:pt>
                      <c:pt idx="160">
                        <c:v>32.33</c:v>
                      </c:pt>
                      <c:pt idx="161">
                        <c:v>32.229999999999997</c:v>
                      </c:pt>
                      <c:pt idx="162">
                        <c:v>32.11</c:v>
                      </c:pt>
                      <c:pt idx="163">
                        <c:v>32.06</c:v>
                      </c:pt>
                      <c:pt idx="164">
                        <c:v>31.74</c:v>
                      </c:pt>
                      <c:pt idx="165">
                        <c:v>31.54</c:v>
                      </c:pt>
                      <c:pt idx="166">
                        <c:v>31.59</c:v>
                      </c:pt>
                      <c:pt idx="167">
                        <c:v>31.49</c:v>
                      </c:pt>
                      <c:pt idx="168">
                        <c:v>31.45</c:v>
                      </c:pt>
                      <c:pt idx="169">
                        <c:v>31.49</c:v>
                      </c:pt>
                      <c:pt idx="170">
                        <c:v>31.72</c:v>
                      </c:pt>
                      <c:pt idx="171">
                        <c:v>31.96</c:v>
                      </c:pt>
                      <c:pt idx="172">
                        <c:v>31.85</c:v>
                      </c:pt>
                      <c:pt idx="173">
                        <c:v>31.55</c:v>
                      </c:pt>
                      <c:pt idx="174">
                        <c:v>31.59</c:v>
                      </c:pt>
                      <c:pt idx="175">
                        <c:v>32</c:v>
                      </c:pt>
                      <c:pt idx="176">
                        <c:v>31.88</c:v>
                      </c:pt>
                      <c:pt idx="177">
                        <c:v>31.66</c:v>
                      </c:pt>
                      <c:pt idx="178">
                        <c:v>31.41</c:v>
                      </c:pt>
                      <c:pt idx="179">
                        <c:v>31.46</c:v>
                      </c:pt>
                      <c:pt idx="180">
                        <c:v>31.44</c:v>
                      </c:pt>
                      <c:pt idx="181">
                        <c:v>31.68</c:v>
                      </c:pt>
                      <c:pt idx="182">
                        <c:v>31.69</c:v>
                      </c:pt>
                      <c:pt idx="183">
                        <c:v>32.130000000000003</c:v>
                      </c:pt>
                      <c:pt idx="184">
                        <c:v>32.69</c:v>
                      </c:pt>
                      <c:pt idx="185">
                        <c:v>33.11</c:v>
                      </c:pt>
                      <c:pt idx="186">
                        <c:v>33.049999999999997</c:v>
                      </c:pt>
                      <c:pt idx="187">
                        <c:v>33.479999999999997</c:v>
                      </c:pt>
                      <c:pt idx="188">
                        <c:v>34.65</c:v>
                      </c:pt>
                      <c:pt idx="189">
                        <c:v>35.08</c:v>
                      </c:pt>
                      <c:pt idx="190">
                        <c:v>35.369999999999997</c:v>
                      </c:pt>
                      <c:pt idx="191">
                        <c:v>35.04</c:v>
                      </c:pt>
                      <c:pt idx="192">
                        <c:v>36.83</c:v>
                      </c:pt>
                      <c:pt idx="193">
                        <c:v>36.950000000000003</c:v>
                      </c:pt>
                      <c:pt idx="194">
                        <c:v>36.799999999999997</c:v>
                      </c:pt>
                      <c:pt idx="195">
                        <c:v>37.450000000000003</c:v>
                      </c:pt>
                      <c:pt idx="196">
                        <c:v>37.85</c:v>
                      </c:pt>
                      <c:pt idx="197">
                        <c:v>38.17</c:v>
                      </c:pt>
                      <c:pt idx="198">
                        <c:v>42.27</c:v>
                      </c:pt>
                      <c:pt idx="199">
                        <c:v>41.18</c:v>
                      </c:pt>
                      <c:pt idx="200">
                        <c:v>40.4</c:v>
                      </c:pt>
                      <c:pt idx="201">
                        <c:v>40.4</c:v>
                      </c:pt>
                      <c:pt idx="202">
                        <c:v>39.950000000000003</c:v>
                      </c:pt>
                      <c:pt idx="203">
                        <c:v>40.5</c:v>
                      </c:pt>
                      <c:pt idx="204">
                        <c:v>40.68</c:v>
                      </c:pt>
                      <c:pt idx="205">
                        <c:v>41.41</c:v>
                      </c:pt>
                      <c:pt idx="206">
                        <c:v>42</c:v>
                      </c:pt>
                      <c:pt idx="207">
                        <c:v>42.13</c:v>
                      </c:pt>
                      <c:pt idx="208">
                        <c:v>42</c:v>
                      </c:pt>
                      <c:pt idx="209">
                        <c:v>42.03</c:v>
                      </c:pt>
                      <c:pt idx="210">
                        <c:v>42.68</c:v>
                      </c:pt>
                      <c:pt idx="211">
                        <c:v>42.78</c:v>
                      </c:pt>
                      <c:pt idx="212">
                        <c:v>43.94</c:v>
                      </c:pt>
                      <c:pt idx="213">
                        <c:v>44.4</c:v>
                      </c:pt>
                      <c:pt idx="214">
                        <c:v>43.88</c:v>
                      </c:pt>
                      <c:pt idx="215">
                        <c:v>44.42</c:v>
                      </c:pt>
                      <c:pt idx="216">
                        <c:v>45.44</c:v>
                      </c:pt>
                      <c:pt idx="217">
                        <c:v>46.23</c:v>
                      </c:pt>
                      <c:pt idx="218">
                        <c:v>47.83</c:v>
                      </c:pt>
                      <c:pt idx="219">
                        <c:v>47.66</c:v>
                      </c:pt>
                      <c:pt idx="220">
                        <c:v>46.75</c:v>
                      </c:pt>
                      <c:pt idx="221">
                        <c:v>44.48</c:v>
                      </c:pt>
                      <c:pt idx="222">
                        <c:v>44.37</c:v>
                      </c:pt>
                      <c:pt idx="223">
                        <c:v>44.63</c:v>
                      </c:pt>
                      <c:pt idx="224">
                        <c:v>44.5</c:v>
                      </c:pt>
                      <c:pt idx="225">
                        <c:v>44.41</c:v>
                      </c:pt>
                      <c:pt idx="226">
                        <c:v>44.21</c:v>
                      </c:pt>
                      <c:pt idx="227">
                        <c:v>43.47</c:v>
                      </c:pt>
                      <c:pt idx="228">
                        <c:v>43.3</c:v>
                      </c:pt>
                      <c:pt idx="229">
                        <c:v>43.1</c:v>
                      </c:pt>
                      <c:pt idx="230">
                        <c:v>42.5</c:v>
                      </c:pt>
                      <c:pt idx="231">
                        <c:v>43.2</c:v>
                      </c:pt>
                      <c:pt idx="232">
                        <c:v>43.13</c:v>
                      </c:pt>
                      <c:pt idx="233">
                        <c:v>42.66</c:v>
                      </c:pt>
                      <c:pt idx="234">
                        <c:v>42.64</c:v>
                      </c:pt>
                      <c:pt idx="235">
                        <c:v>42.54</c:v>
                      </c:pt>
                      <c:pt idx="236">
                        <c:v>42.5</c:v>
                      </c:pt>
                      <c:pt idx="237">
                        <c:v>42.48</c:v>
                      </c:pt>
                      <c:pt idx="238">
                        <c:v>41.94</c:v>
                      </c:pt>
                      <c:pt idx="239">
                        <c:v>40.450000000000003</c:v>
                      </c:pt>
                      <c:pt idx="240">
                        <c:v>35.700000000000003</c:v>
                      </c:pt>
                      <c:pt idx="241">
                        <c:v>35.1</c:v>
                      </c:pt>
                      <c:pt idx="242">
                        <c:v>34.94</c:v>
                      </c:pt>
                      <c:pt idx="243">
                        <c:v>34.6</c:v>
                      </c:pt>
                      <c:pt idx="244">
                        <c:v>36.03</c:v>
                      </c:pt>
                      <c:pt idx="245">
                        <c:v>37.119999999999997</c:v>
                      </c:pt>
                      <c:pt idx="246">
                        <c:v>36.57</c:v>
                      </c:pt>
                      <c:pt idx="247">
                        <c:v>36.67</c:v>
                      </c:pt>
                      <c:pt idx="248">
                        <c:v>37.6</c:v>
                      </c:pt>
                      <c:pt idx="249">
                        <c:v>37.86</c:v>
                      </c:pt>
                      <c:pt idx="250">
                        <c:v>38.11</c:v>
                      </c:pt>
                      <c:pt idx="251">
                        <c:v>38.85</c:v>
                      </c:pt>
                      <c:pt idx="252">
                        <c:v>38.729999999999997</c:v>
                      </c:pt>
                      <c:pt idx="253">
                        <c:v>39.35</c:v>
                      </c:pt>
                      <c:pt idx="254">
                        <c:v>39.380000000000003</c:v>
                      </c:pt>
                      <c:pt idx="255">
                        <c:v>34.35</c:v>
                      </c:pt>
                      <c:pt idx="256">
                        <c:v>39.96</c:v>
                      </c:pt>
                      <c:pt idx="257">
                        <c:v>40.4</c:v>
                      </c:pt>
                      <c:pt idx="258">
                        <c:v>35.049999999999997</c:v>
                      </c:pt>
                      <c:pt idx="259">
                        <c:v>35.479999999999997</c:v>
                      </c:pt>
                      <c:pt idx="260">
                        <c:v>35.72</c:v>
                      </c:pt>
                      <c:pt idx="261">
                        <c:v>34.299999999999997</c:v>
                      </c:pt>
                      <c:pt idx="262">
                        <c:v>33.729999999999997</c:v>
                      </c:pt>
                      <c:pt idx="263">
                        <c:v>34.15</c:v>
                      </c:pt>
                      <c:pt idx="264">
                        <c:v>33.54</c:v>
                      </c:pt>
                      <c:pt idx="265">
                        <c:v>33.06</c:v>
                      </c:pt>
                      <c:pt idx="266">
                        <c:v>34</c:v>
                      </c:pt>
                      <c:pt idx="267">
                        <c:v>34.67</c:v>
                      </c:pt>
                      <c:pt idx="268">
                        <c:v>34.65</c:v>
                      </c:pt>
                      <c:pt idx="269">
                        <c:v>34.22</c:v>
                      </c:pt>
                      <c:pt idx="270">
                        <c:v>33.5</c:v>
                      </c:pt>
                      <c:pt idx="271">
                        <c:v>34.200000000000003</c:v>
                      </c:pt>
                      <c:pt idx="272">
                        <c:v>34.369999999999997</c:v>
                      </c:pt>
                      <c:pt idx="273">
                        <c:v>34.35</c:v>
                      </c:pt>
                      <c:pt idx="274">
                        <c:v>34.78</c:v>
                      </c:pt>
                      <c:pt idx="275">
                        <c:v>35.35</c:v>
                      </c:pt>
                      <c:pt idx="276">
                        <c:v>34.58</c:v>
                      </c:pt>
                      <c:pt idx="277">
                        <c:v>33.93</c:v>
                      </c:pt>
                      <c:pt idx="278">
                        <c:v>33.549999999999997</c:v>
                      </c:pt>
                      <c:pt idx="279">
                        <c:v>33.25</c:v>
                      </c:pt>
                      <c:pt idx="280">
                        <c:v>33.630000000000003</c:v>
                      </c:pt>
                      <c:pt idx="281">
                        <c:v>34.35</c:v>
                      </c:pt>
                      <c:pt idx="282">
                        <c:v>34.5</c:v>
                      </c:pt>
                      <c:pt idx="283">
                        <c:v>34.549999999999997</c:v>
                      </c:pt>
                      <c:pt idx="284">
                        <c:v>34.33</c:v>
                      </c:pt>
                      <c:pt idx="285">
                        <c:v>34.29</c:v>
                      </c:pt>
                      <c:pt idx="286">
                        <c:v>34.25</c:v>
                      </c:pt>
                      <c:pt idx="287">
                        <c:v>34.28</c:v>
                      </c:pt>
                      <c:pt idx="288">
                        <c:v>34.53</c:v>
                      </c:pt>
                      <c:pt idx="289">
                        <c:v>34.380000000000003</c:v>
                      </c:pt>
                      <c:pt idx="290">
                        <c:v>34.159999999999997</c:v>
                      </c:pt>
                      <c:pt idx="291">
                        <c:v>34.08</c:v>
                      </c:pt>
                      <c:pt idx="292">
                        <c:v>34.43</c:v>
                      </c:pt>
                      <c:pt idx="293">
                        <c:v>34.450000000000003</c:v>
                      </c:pt>
                      <c:pt idx="294">
                        <c:v>34.29</c:v>
                      </c:pt>
                      <c:pt idx="295">
                        <c:v>35.020000000000003</c:v>
                      </c:pt>
                      <c:pt idx="296">
                        <c:v>34.78</c:v>
                      </c:pt>
                      <c:pt idx="297">
                        <c:v>34.950000000000003</c:v>
                      </c:pt>
                      <c:pt idx="298">
                        <c:v>35.299999999999997</c:v>
                      </c:pt>
                      <c:pt idx="299">
                        <c:v>35.35</c:v>
                      </c:pt>
                      <c:pt idx="300">
                        <c:v>34.93</c:v>
                      </c:pt>
                      <c:pt idx="301">
                        <c:v>34.65</c:v>
                      </c:pt>
                      <c:pt idx="302">
                        <c:v>34.950000000000003</c:v>
                      </c:pt>
                      <c:pt idx="303">
                        <c:v>34.86</c:v>
                      </c:pt>
                      <c:pt idx="304">
                        <c:v>34.549999999999997</c:v>
                      </c:pt>
                      <c:pt idx="305">
                        <c:v>34.520000000000003</c:v>
                      </c:pt>
                      <c:pt idx="306">
                        <c:v>34.28</c:v>
                      </c:pt>
                      <c:pt idx="307">
                        <c:v>33.94</c:v>
                      </c:pt>
                      <c:pt idx="308">
                        <c:v>33.78</c:v>
                      </c:pt>
                      <c:pt idx="309">
                        <c:v>33.78</c:v>
                      </c:pt>
                      <c:pt idx="310">
                        <c:v>33.68</c:v>
                      </c:pt>
                      <c:pt idx="311">
                        <c:v>33.64</c:v>
                      </c:pt>
                      <c:pt idx="312">
                        <c:v>33.78</c:v>
                      </c:pt>
                      <c:pt idx="313">
                        <c:v>33.71</c:v>
                      </c:pt>
                      <c:pt idx="314">
                        <c:v>33.51</c:v>
                      </c:pt>
                      <c:pt idx="315">
                        <c:v>33.29</c:v>
                      </c:pt>
                      <c:pt idx="316">
                        <c:v>32.94</c:v>
                      </c:pt>
                      <c:pt idx="317">
                        <c:v>32.590000000000003</c:v>
                      </c:pt>
                      <c:pt idx="318">
                        <c:v>32.65</c:v>
                      </c:pt>
                      <c:pt idx="319">
                        <c:v>32.93</c:v>
                      </c:pt>
                      <c:pt idx="320">
                        <c:v>32.42</c:v>
                      </c:pt>
                      <c:pt idx="321">
                        <c:v>32.65</c:v>
                      </c:pt>
                      <c:pt idx="322">
                        <c:v>33.4</c:v>
                      </c:pt>
                      <c:pt idx="323">
                        <c:v>33.619999999999997</c:v>
                      </c:pt>
                      <c:pt idx="324">
                        <c:v>34.08</c:v>
                      </c:pt>
                      <c:pt idx="325">
                        <c:v>34.450000000000003</c:v>
                      </c:pt>
                      <c:pt idx="326">
                        <c:v>34.380000000000003</c:v>
                      </c:pt>
                      <c:pt idx="327">
                        <c:v>34.380000000000003</c:v>
                      </c:pt>
                      <c:pt idx="328">
                        <c:v>34.85</c:v>
                      </c:pt>
                      <c:pt idx="329">
                        <c:v>34.58</c:v>
                      </c:pt>
                      <c:pt idx="330">
                        <c:v>34.03</c:v>
                      </c:pt>
                      <c:pt idx="331">
                        <c:v>33.5</c:v>
                      </c:pt>
                      <c:pt idx="332">
                        <c:v>34.14</c:v>
                      </c:pt>
                      <c:pt idx="333">
                        <c:v>34.35</c:v>
                      </c:pt>
                      <c:pt idx="334">
                        <c:v>34.35</c:v>
                      </c:pt>
                      <c:pt idx="335">
                        <c:v>34.35</c:v>
                      </c:pt>
                      <c:pt idx="336">
                        <c:v>34.200000000000003</c:v>
                      </c:pt>
                      <c:pt idx="337">
                        <c:v>34.69</c:v>
                      </c:pt>
                      <c:pt idx="338">
                        <c:v>34.479999999999997</c:v>
                      </c:pt>
                      <c:pt idx="339">
                        <c:v>34.700000000000003</c:v>
                      </c:pt>
                      <c:pt idx="340">
                        <c:v>34.32</c:v>
                      </c:pt>
                      <c:pt idx="341">
                        <c:v>33.99</c:v>
                      </c:pt>
                      <c:pt idx="342">
                        <c:v>34.17</c:v>
                      </c:pt>
                      <c:pt idx="343">
                        <c:v>34.4</c:v>
                      </c:pt>
                      <c:pt idx="344">
                        <c:v>34.909999999999997</c:v>
                      </c:pt>
                      <c:pt idx="345">
                        <c:v>34.909999999999997</c:v>
                      </c:pt>
                      <c:pt idx="346">
                        <c:v>34.590000000000003</c:v>
                      </c:pt>
                      <c:pt idx="347">
                        <c:v>34.6</c:v>
                      </c:pt>
                      <c:pt idx="348">
                        <c:v>34.200000000000003</c:v>
                      </c:pt>
                      <c:pt idx="349">
                        <c:v>34.25</c:v>
                      </c:pt>
                      <c:pt idx="350">
                        <c:v>34.18</c:v>
                      </c:pt>
                      <c:pt idx="351">
                        <c:v>34.119999999999997</c:v>
                      </c:pt>
                      <c:pt idx="352">
                        <c:v>34.32</c:v>
                      </c:pt>
                      <c:pt idx="353">
                        <c:v>34.200000000000003</c:v>
                      </c:pt>
                      <c:pt idx="354">
                        <c:v>34.25</c:v>
                      </c:pt>
                      <c:pt idx="355">
                        <c:v>34.22</c:v>
                      </c:pt>
                      <c:pt idx="356">
                        <c:v>34.25</c:v>
                      </c:pt>
                      <c:pt idx="357">
                        <c:v>34.4</c:v>
                      </c:pt>
                      <c:pt idx="358">
                        <c:v>34.56</c:v>
                      </c:pt>
                      <c:pt idx="359">
                        <c:v>34.770000000000003</c:v>
                      </c:pt>
                      <c:pt idx="360">
                        <c:v>35.28</c:v>
                      </c:pt>
                      <c:pt idx="361">
                        <c:v>35.4</c:v>
                      </c:pt>
                      <c:pt idx="362">
                        <c:v>35.409999999999997</c:v>
                      </c:pt>
                      <c:pt idx="363">
                        <c:v>35.14</c:v>
                      </c:pt>
                      <c:pt idx="364">
                        <c:v>35.14</c:v>
                      </c:pt>
                      <c:pt idx="365">
                        <c:v>35.299999999999997</c:v>
                      </c:pt>
                      <c:pt idx="366">
                        <c:v>35.659999999999997</c:v>
                      </c:pt>
                      <c:pt idx="367">
                        <c:v>35.32</c:v>
                      </c:pt>
                      <c:pt idx="368">
                        <c:v>35.340000000000003</c:v>
                      </c:pt>
                      <c:pt idx="369">
                        <c:v>35.450000000000003</c:v>
                      </c:pt>
                      <c:pt idx="370">
                        <c:v>35.450000000000003</c:v>
                      </c:pt>
                      <c:pt idx="371">
                        <c:v>35.700000000000003</c:v>
                      </c:pt>
                      <c:pt idx="372">
                        <c:v>35.61</c:v>
                      </c:pt>
                      <c:pt idx="373">
                        <c:v>35.6</c:v>
                      </c:pt>
                      <c:pt idx="374">
                        <c:v>35.92</c:v>
                      </c:pt>
                      <c:pt idx="375">
                        <c:v>35.85</c:v>
                      </c:pt>
                      <c:pt idx="376">
                        <c:v>35.47</c:v>
                      </c:pt>
                      <c:pt idx="377">
                        <c:v>35.58</c:v>
                      </c:pt>
                      <c:pt idx="378">
                        <c:v>35.5</c:v>
                      </c:pt>
                      <c:pt idx="379">
                        <c:v>35.5</c:v>
                      </c:pt>
                      <c:pt idx="380">
                        <c:v>35.950000000000003</c:v>
                      </c:pt>
                      <c:pt idx="381">
                        <c:v>36.299999999999997</c:v>
                      </c:pt>
                      <c:pt idx="382">
                        <c:v>36.380000000000003</c:v>
                      </c:pt>
                      <c:pt idx="383">
                        <c:v>36.200000000000003</c:v>
                      </c:pt>
                      <c:pt idx="384">
                        <c:v>35.979999999999997</c:v>
                      </c:pt>
                      <c:pt idx="385">
                        <c:v>36.1</c:v>
                      </c:pt>
                      <c:pt idx="386">
                        <c:v>36.130000000000003</c:v>
                      </c:pt>
                      <c:pt idx="387">
                        <c:v>36.25</c:v>
                      </c:pt>
                      <c:pt idx="388">
                        <c:v>36.22</c:v>
                      </c:pt>
                      <c:pt idx="389">
                        <c:v>36.24</c:v>
                      </c:pt>
                      <c:pt idx="390">
                        <c:v>36.299999999999997</c:v>
                      </c:pt>
                      <c:pt idx="391">
                        <c:v>36.549999999999997</c:v>
                      </c:pt>
                      <c:pt idx="392">
                        <c:v>36.64</c:v>
                      </c:pt>
                      <c:pt idx="393">
                        <c:v>37.01</c:v>
                      </c:pt>
                      <c:pt idx="394">
                        <c:v>37.31</c:v>
                      </c:pt>
                      <c:pt idx="395">
                        <c:v>37.299999999999997</c:v>
                      </c:pt>
                      <c:pt idx="396">
                        <c:v>36.950000000000003</c:v>
                      </c:pt>
                      <c:pt idx="397">
                        <c:v>36.840000000000003</c:v>
                      </c:pt>
                      <c:pt idx="398">
                        <c:v>37</c:v>
                      </c:pt>
                      <c:pt idx="399">
                        <c:v>36.700000000000003</c:v>
                      </c:pt>
                      <c:pt idx="400">
                        <c:v>36.93</c:v>
                      </c:pt>
                      <c:pt idx="401">
                        <c:v>37</c:v>
                      </c:pt>
                      <c:pt idx="402">
                        <c:v>37.200000000000003</c:v>
                      </c:pt>
                      <c:pt idx="403">
                        <c:v>37.32</c:v>
                      </c:pt>
                      <c:pt idx="404">
                        <c:v>37.25</c:v>
                      </c:pt>
                      <c:pt idx="405">
                        <c:v>36.96</c:v>
                      </c:pt>
                      <c:pt idx="406">
                        <c:v>36.78</c:v>
                      </c:pt>
                      <c:pt idx="407">
                        <c:v>36.89</c:v>
                      </c:pt>
                      <c:pt idx="408">
                        <c:v>36.89</c:v>
                      </c:pt>
                      <c:pt idx="409">
                        <c:v>36.869999999999997</c:v>
                      </c:pt>
                      <c:pt idx="410">
                        <c:v>36.979999999999997</c:v>
                      </c:pt>
                      <c:pt idx="411">
                        <c:v>36.950000000000003</c:v>
                      </c:pt>
                      <c:pt idx="412">
                        <c:v>36.799999999999997</c:v>
                      </c:pt>
                      <c:pt idx="413">
                        <c:v>36.83</c:v>
                      </c:pt>
                      <c:pt idx="414">
                        <c:v>36.85</c:v>
                      </c:pt>
                      <c:pt idx="415">
                        <c:v>37.03</c:v>
                      </c:pt>
                      <c:pt idx="416">
                        <c:v>37</c:v>
                      </c:pt>
                      <c:pt idx="417">
                        <c:v>37.15</c:v>
                      </c:pt>
                      <c:pt idx="418">
                        <c:v>37.53</c:v>
                      </c:pt>
                      <c:pt idx="419">
                        <c:v>37.65</c:v>
                      </c:pt>
                      <c:pt idx="420">
                        <c:v>38.200000000000003</c:v>
                      </c:pt>
                      <c:pt idx="421">
                        <c:v>38.15</c:v>
                      </c:pt>
                      <c:pt idx="422">
                        <c:v>38.479999999999997</c:v>
                      </c:pt>
                      <c:pt idx="423">
                        <c:v>39.65</c:v>
                      </c:pt>
                      <c:pt idx="424">
                        <c:v>39.590000000000003</c:v>
                      </c:pt>
                      <c:pt idx="425">
                        <c:v>39.4</c:v>
                      </c:pt>
                      <c:pt idx="426">
                        <c:v>39.299999999999997</c:v>
                      </c:pt>
                      <c:pt idx="427">
                        <c:v>39.799999999999997</c:v>
                      </c:pt>
                      <c:pt idx="428">
                        <c:v>39.99</c:v>
                      </c:pt>
                      <c:pt idx="429">
                        <c:v>40.299999999999997</c:v>
                      </c:pt>
                      <c:pt idx="430">
                        <c:v>40.5</c:v>
                      </c:pt>
                      <c:pt idx="431">
                        <c:v>40.35</c:v>
                      </c:pt>
                      <c:pt idx="432">
                        <c:v>40.409999999999997</c:v>
                      </c:pt>
                      <c:pt idx="433">
                        <c:v>40.159999999999997</c:v>
                      </c:pt>
                      <c:pt idx="434">
                        <c:v>40.229999999999997</c:v>
                      </c:pt>
                      <c:pt idx="435">
                        <c:v>40.340000000000003</c:v>
                      </c:pt>
                      <c:pt idx="436">
                        <c:v>41.03</c:v>
                      </c:pt>
                      <c:pt idx="437">
                        <c:v>41.25</c:v>
                      </c:pt>
                      <c:pt idx="438">
                        <c:v>41.19</c:v>
                      </c:pt>
                      <c:pt idx="439">
                        <c:v>41.65</c:v>
                      </c:pt>
                      <c:pt idx="440">
                        <c:v>41.68</c:v>
                      </c:pt>
                      <c:pt idx="441">
                        <c:v>41.62</c:v>
                      </c:pt>
                      <c:pt idx="442">
                        <c:v>42.25</c:v>
                      </c:pt>
                      <c:pt idx="443">
                        <c:v>43.45</c:v>
                      </c:pt>
                      <c:pt idx="444">
                        <c:v>42.35</c:v>
                      </c:pt>
                      <c:pt idx="445">
                        <c:v>42.39</c:v>
                      </c:pt>
                      <c:pt idx="446">
                        <c:v>42.93</c:v>
                      </c:pt>
                      <c:pt idx="447">
                        <c:v>42.7</c:v>
                      </c:pt>
                      <c:pt idx="448">
                        <c:v>41.94</c:v>
                      </c:pt>
                      <c:pt idx="449">
                        <c:v>41.61</c:v>
                      </c:pt>
                      <c:pt idx="450">
                        <c:v>42.15</c:v>
                      </c:pt>
                      <c:pt idx="451">
                        <c:v>42.05</c:v>
                      </c:pt>
                      <c:pt idx="452">
                        <c:v>41.91</c:v>
                      </c:pt>
                      <c:pt idx="453">
                        <c:v>42.7</c:v>
                      </c:pt>
                      <c:pt idx="454">
                        <c:v>42.05</c:v>
                      </c:pt>
                      <c:pt idx="455">
                        <c:v>41.59</c:v>
                      </c:pt>
                      <c:pt idx="456">
                        <c:v>42</c:v>
                      </c:pt>
                      <c:pt idx="457">
                        <c:v>42.39</c:v>
                      </c:pt>
                      <c:pt idx="458">
                        <c:v>42.58</c:v>
                      </c:pt>
                      <c:pt idx="459">
                        <c:v>43.09</c:v>
                      </c:pt>
                      <c:pt idx="460">
                        <c:v>43.08</c:v>
                      </c:pt>
                      <c:pt idx="461">
                        <c:v>43.2</c:v>
                      </c:pt>
                      <c:pt idx="462">
                        <c:v>43.98</c:v>
                      </c:pt>
                      <c:pt idx="463">
                        <c:v>43.5</c:v>
                      </c:pt>
                      <c:pt idx="464">
                        <c:v>43.55</c:v>
                      </c:pt>
                      <c:pt idx="465">
                        <c:v>43.53</c:v>
                      </c:pt>
                      <c:pt idx="466">
                        <c:v>43.5</c:v>
                      </c:pt>
                      <c:pt idx="467">
                        <c:v>43.54</c:v>
                      </c:pt>
                      <c:pt idx="468">
                        <c:v>43.09</c:v>
                      </c:pt>
                      <c:pt idx="469">
                        <c:v>42.23</c:v>
                      </c:pt>
                      <c:pt idx="470">
                        <c:v>42.23</c:v>
                      </c:pt>
                      <c:pt idx="471">
                        <c:v>42.29</c:v>
                      </c:pt>
                      <c:pt idx="472">
                        <c:v>42.65</c:v>
                      </c:pt>
                      <c:pt idx="473">
                        <c:v>42.8</c:v>
                      </c:pt>
                      <c:pt idx="474">
                        <c:v>42.98</c:v>
                      </c:pt>
                      <c:pt idx="475">
                        <c:v>42.88</c:v>
                      </c:pt>
                      <c:pt idx="476">
                        <c:v>43</c:v>
                      </c:pt>
                      <c:pt idx="477">
                        <c:v>43.34</c:v>
                      </c:pt>
                      <c:pt idx="478">
                        <c:v>43.22</c:v>
                      </c:pt>
                      <c:pt idx="479">
                        <c:v>42.8</c:v>
                      </c:pt>
                      <c:pt idx="480">
                        <c:v>43.02</c:v>
                      </c:pt>
                      <c:pt idx="481">
                        <c:v>43.27</c:v>
                      </c:pt>
                      <c:pt idx="482">
                        <c:v>43.34</c:v>
                      </c:pt>
                      <c:pt idx="483">
                        <c:v>43.35</c:v>
                      </c:pt>
                      <c:pt idx="484">
                        <c:v>43.4</c:v>
                      </c:pt>
                      <c:pt idx="485">
                        <c:v>43.38</c:v>
                      </c:pt>
                      <c:pt idx="486">
                        <c:v>42.95</c:v>
                      </c:pt>
                      <c:pt idx="487">
                        <c:v>43.04</c:v>
                      </c:pt>
                      <c:pt idx="488">
                        <c:v>43.04</c:v>
                      </c:pt>
                      <c:pt idx="489">
                        <c:v>42.8</c:v>
                      </c:pt>
                      <c:pt idx="490">
                        <c:v>42.84</c:v>
                      </c:pt>
                      <c:pt idx="491">
                        <c:v>43</c:v>
                      </c:pt>
                      <c:pt idx="492">
                        <c:v>43.07</c:v>
                      </c:pt>
                      <c:pt idx="493">
                        <c:v>43.26</c:v>
                      </c:pt>
                      <c:pt idx="494">
                        <c:v>43.81</c:v>
                      </c:pt>
                      <c:pt idx="495">
                        <c:v>44</c:v>
                      </c:pt>
                      <c:pt idx="496">
                        <c:v>43.58</c:v>
                      </c:pt>
                      <c:pt idx="497">
                        <c:v>43.55</c:v>
                      </c:pt>
                      <c:pt idx="498">
                        <c:v>43.82</c:v>
                      </c:pt>
                      <c:pt idx="499">
                        <c:v>43.91</c:v>
                      </c:pt>
                      <c:pt idx="500">
                        <c:v>44.28</c:v>
                      </c:pt>
                      <c:pt idx="501">
                        <c:v>44.16</c:v>
                      </c:pt>
                      <c:pt idx="502">
                        <c:v>43.79</c:v>
                      </c:pt>
                      <c:pt idx="503">
                        <c:v>43.76</c:v>
                      </c:pt>
                      <c:pt idx="504">
                        <c:v>44.13</c:v>
                      </c:pt>
                      <c:pt idx="505">
                        <c:v>44.42</c:v>
                      </c:pt>
                      <c:pt idx="506">
                        <c:v>45.38</c:v>
                      </c:pt>
                      <c:pt idx="507">
                        <c:v>44.95</c:v>
                      </c:pt>
                      <c:pt idx="508">
                        <c:v>44.72</c:v>
                      </c:pt>
                      <c:pt idx="509">
                        <c:v>45.46</c:v>
                      </c:pt>
                      <c:pt idx="510">
                        <c:v>45.1</c:v>
                      </c:pt>
                      <c:pt idx="511">
                        <c:v>44.83</c:v>
                      </c:pt>
                      <c:pt idx="512">
                        <c:v>45.09</c:v>
                      </c:pt>
                      <c:pt idx="513">
                        <c:v>45.15</c:v>
                      </c:pt>
                      <c:pt idx="514">
                        <c:v>45.2</c:v>
                      </c:pt>
                      <c:pt idx="515">
                        <c:v>45.2</c:v>
                      </c:pt>
                      <c:pt idx="516">
                        <c:v>45.2</c:v>
                      </c:pt>
                      <c:pt idx="517">
                        <c:v>45.15</c:v>
                      </c:pt>
                      <c:pt idx="518">
                        <c:v>41.7</c:v>
                      </c:pt>
                      <c:pt idx="519">
                        <c:v>41.65</c:v>
                      </c:pt>
                      <c:pt idx="520">
                        <c:v>41.65</c:v>
                      </c:pt>
                      <c:pt idx="521">
                        <c:v>41.62</c:v>
                      </c:pt>
                      <c:pt idx="522">
                        <c:v>41.59</c:v>
                      </c:pt>
                      <c:pt idx="523">
                        <c:v>41.47</c:v>
                      </c:pt>
                      <c:pt idx="524">
                        <c:v>41.49</c:v>
                      </c:pt>
                      <c:pt idx="525">
                        <c:v>41.45</c:v>
                      </c:pt>
                      <c:pt idx="526">
                        <c:v>41.43</c:v>
                      </c:pt>
                      <c:pt idx="527">
                        <c:v>41.24</c:v>
                      </c:pt>
                      <c:pt idx="528">
                        <c:v>40.96</c:v>
                      </c:pt>
                      <c:pt idx="529">
                        <c:v>40.81</c:v>
                      </c:pt>
                      <c:pt idx="530">
                        <c:v>40.32</c:v>
                      </c:pt>
                      <c:pt idx="531">
                        <c:v>40.36</c:v>
                      </c:pt>
                      <c:pt idx="532">
                        <c:v>40.229999999999997</c:v>
                      </c:pt>
                      <c:pt idx="533">
                        <c:v>40.22</c:v>
                      </c:pt>
                      <c:pt idx="534">
                        <c:v>40.6</c:v>
                      </c:pt>
                      <c:pt idx="535">
                        <c:v>40.65</c:v>
                      </c:pt>
                      <c:pt idx="536">
                        <c:v>40.68</c:v>
                      </c:pt>
                      <c:pt idx="537">
                        <c:v>40.53</c:v>
                      </c:pt>
                      <c:pt idx="538">
                        <c:v>40.479999999999997</c:v>
                      </c:pt>
                      <c:pt idx="539">
                        <c:v>40.64</c:v>
                      </c:pt>
                      <c:pt idx="540">
                        <c:v>40.49</c:v>
                      </c:pt>
                      <c:pt idx="541">
                        <c:v>39.94</c:v>
                      </c:pt>
                      <c:pt idx="542">
                        <c:v>39.6</c:v>
                      </c:pt>
                      <c:pt idx="543">
                        <c:v>39.57</c:v>
                      </c:pt>
                      <c:pt idx="544">
                        <c:v>39.200000000000003</c:v>
                      </c:pt>
                      <c:pt idx="545">
                        <c:v>38.89</c:v>
                      </c:pt>
                      <c:pt idx="546">
                        <c:v>38.93</c:v>
                      </c:pt>
                      <c:pt idx="547">
                        <c:v>39.14</c:v>
                      </c:pt>
                      <c:pt idx="548">
                        <c:v>38.86</c:v>
                      </c:pt>
                      <c:pt idx="549">
                        <c:v>38.53</c:v>
                      </c:pt>
                      <c:pt idx="550">
                        <c:v>38.549999999999997</c:v>
                      </c:pt>
                      <c:pt idx="551">
                        <c:v>39.14</c:v>
                      </c:pt>
                      <c:pt idx="552">
                        <c:v>39.5</c:v>
                      </c:pt>
                      <c:pt idx="553">
                        <c:v>39.46</c:v>
                      </c:pt>
                      <c:pt idx="554">
                        <c:v>39.46</c:v>
                      </c:pt>
                      <c:pt idx="555">
                        <c:v>40.130000000000003</c:v>
                      </c:pt>
                      <c:pt idx="556">
                        <c:v>40.159999999999997</c:v>
                      </c:pt>
                      <c:pt idx="557">
                        <c:v>39.83</c:v>
                      </c:pt>
                      <c:pt idx="558">
                        <c:v>39.950000000000003</c:v>
                      </c:pt>
                      <c:pt idx="559">
                        <c:v>40.049999999999997</c:v>
                      </c:pt>
                      <c:pt idx="560">
                        <c:v>39.5</c:v>
                      </c:pt>
                      <c:pt idx="561">
                        <c:v>39.32</c:v>
                      </c:pt>
                      <c:pt idx="562">
                        <c:v>39.5</c:v>
                      </c:pt>
                      <c:pt idx="563">
                        <c:v>39.15</c:v>
                      </c:pt>
                      <c:pt idx="564">
                        <c:v>38.97</c:v>
                      </c:pt>
                      <c:pt idx="565">
                        <c:v>39.15</c:v>
                      </c:pt>
                      <c:pt idx="566">
                        <c:v>39.479999999999997</c:v>
                      </c:pt>
                      <c:pt idx="567">
                        <c:v>39.56</c:v>
                      </c:pt>
                      <c:pt idx="568">
                        <c:v>39.86</c:v>
                      </c:pt>
                      <c:pt idx="569">
                        <c:v>39.97</c:v>
                      </c:pt>
                      <c:pt idx="570">
                        <c:v>40.36</c:v>
                      </c:pt>
                      <c:pt idx="571">
                        <c:v>40.119999999999997</c:v>
                      </c:pt>
                      <c:pt idx="572">
                        <c:v>39.78</c:v>
                      </c:pt>
                      <c:pt idx="573">
                        <c:v>40.119999999999997</c:v>
                      </c:pt>
                      <c:pt idx="574">
                        <c:v>40.020000000000003</c:v>
                      </c:pt>
                      <c:pt idx="575">
                        <c:v>39.67</c:v>
                      </c:pt>
                      <c:pt idx="576">
                        <c:v>40.35</c:v>
                      </c:pt>
                      <c:pt idx="577">
                        <c:v>41.07</c:v>
                      </c:pt>
                      <c:pt idx="578">
                        <c:v>41.04</c:v>
                      </c:pt>
                      <c:pt idx="579">
                        <c:v>41.13</c:v>
                      </c:pt>
                      <c:pt idx="580">
                        <c:v>41.13</c:v>
                      </c:pt>
                      <c:pt idx="581">
                        <c:v>41.42</c:v>
                      </c:pt>
                      <c:pt idx="582">
                        <c:v>41.75</c:v>
                      </c:pt>
                      <c:pt idx="583">
                        <c:v>41.82</c:v>
                      </c:pt>
                      <c:pt idx="584">
                        <c:v>41.82</c:v>
                      </c:pt>
                      <c:pt idx="585">
                        <c:v>41.82</c:v>
                      </c:pt>
                      <c:pt idx="586">
                        <c:v>41.7</c:v>
                      </c:pt>
                      <c:pt idx="587">
                        <c:v>41.71</c:v>
                      </c:pt>
                      <c:pt idx="588">
                        <c:v>41.7</c:v>
                      </c:pt>
                      <c:pt idx="589">
                        <c:v>42.05</c:v>
                      </c:pt>
                      <c:pt idx="590">
                        <c:v>42.54</c:v>
                      </c:pt>
                      <c:pt idx="591">
                        <c:v>42.54</c:v>
                      </c:pt>
                      <c:pt idx="592">
                        <c:v>43.1</c:v>
                      </c:pt>
                      <c:pt idx="593">
                        <c:v>43.27</c:v>
                      </c:pt>
                      <c:pt idx="594">
                        <c:v>43.55</c:v>
                      </c:pt>
                      <c:pt idx="595">
                        <c:v>44.07</c:v>
                      </c:pt>
                      <c:pt idx="596">
                        <c:v>43.55</c:v>
                      </c:pt>
                      <c:pt idx="597">
                        <c:v>43.27</c:v>
                      </c:pt>
                      <c:pt idx="598">
                        <c:v>43.85</c:v>
                      </c:pt>
                      <c:pt idx="599">
                        <c:v>43.4</c:v>
                      </c:pt>
                      <c:pt idx="600">
                        <c:v>43.59</c:v>
                      </c:pt>
                      <c:pt idx="601">
                        <c:v>43.69</c:v>
                      </c:pt>
                      <c:pt idx="602">
                        <c:v>43.61</c:v>
                      </c:pt>
                      <c:pt idx="603">
                        <c:v>44.18</c:v>
                      </c:pt>
                      <c:pt idx="604">
                        <c:v>44.23</c:v>
                      </c:pt>
                      <c:pt idx="605">
                        <c:v>44.72</c:v>
                      </c:pt>
                      <c:pt idx="606">
                        <c:v>44.72</c:v>
                      </c:pt>
                      <c:pt idx="607">
                        <c:v>44.4</c:v>
                      </c:pt>
                      <c:pt idx="608">
                        <c:v>44.18</c:v>
                      </c:pt>
                      <c:pt idx="609">
                        <c:v>44.33</c:v>
                      </c:pt>
                      <c:pt idx="610">
                        <c:v>45.05</c:v>
                      </c:pt>
                      <c:pt idx="611">
                        <c:v>44.33</c:v>
                      </c:pt>
                      <c:pt idx="612">
                        <c:v>45.66</c:v>
                      </c:pt>
                      <c:pt idx="613">
                        <c:v>45.85</c:v>
                      </c:pt>
                      <c:pt idx="614">
                        <c:v>44.33</c:v>
                      </c:pt>
                      <c:pt idx="615">
                        <c:v>46.84</c:v>
                      </c:pt>
                      <c:pt idx="616">
                        <c:v>47.28</c:v>
                      </c:pt>
                      <c:pt idx="617">
                        <c:v>47.4</c:v>
                      </c:pt>
                      <c:pt idx="618">
                        <c:v>48.13</c:v>
                      </c:pt>
                      <c:pt idx="619">
                        <c:v>47.75</c:v>
                      </c:pt>
                      <c:pt idx="620">
                        <c:v>47.75</c:v>
                      </c:pt>
                      <c:pt idx="621">
                        <c:v>48.94</c:v>
                      </c:pt>
                      <c:pt idx="622">
                        <c:v>48.79</c:v>
                      </c:pt>
                      <c:pt idx="623">
                        <c:v>48.78</c:v>
                      </c:pt>
                      <c:pt idx="624">
                        <c:v>47.8</c:v>
                      </c:pt>
                      <c:pt idx="625">
                        <c:v>48</c:v>
                      </c:pt>
                      <c:pt idx="626">
                        <c:v>48.09</c:v>
                      </c:pt>
                      <c:pt idx="627">
                        <c:v>47.85</c:v>
                      </c:pt>
                      <c:pt idx="628">
                        <c:v>47</c:v>
                      </c:pt>
                      <c:pt idx="629">
                        <c:v>45.9</c:v>
                      </c:pt>
                      <c:pt idx="630">
                        <c:v>47.3</c:v>
                      </c:pt>
                      <c:pt idx="631">
                        <c:v>47.28</c:v>
                      </c:pt>
                      <c:pt idx="632">
                        <c:v>46.75</c:v>
                      </c:pt>
                      <c:pt idx="633">
                        <c:v>46.95</c:v>
                      </c:pt>
                      <c:pt idx="634">
                        <c:v>47.11</c:v>
                      </c:pt>
                      <c:pt idx="635">
                        <c:v>46.75</c:v>
                      </c:pt>
                      <c:pt idx="636">
                        <c:v>47.17</c:v>
                      </c:pt>
                      <c:pt idx="637">
                        <c:v>47.68</c:v>
                      </c:pt>
                      <c:pt idx="638">
                        <c:v>47.63</c:v>
                      </c:pt>
                      <c:pt idx="639">
                        <c:v>47.28</c:v>
                      </c:pt>
                      <c:pt idx="640">
                        <c:v>47.77</c:v>
                      </c:pt>
                      <c:pt idx="641">
                        <c:v>47.71</c:v>
                      </c:pt>
                      <c:pt idx="642">
                        <c:v>47.17</c:v>
                      </c:pt>
                      <c:pt idx="643">
                        <c:v>46.98</c:v>
                      </c:pt>
                      <c:pt idx="644">
                        <c:v>47.06</c:v>
                      </c:pt>
                      <c:pt idx="645">
                        <c:v>47.2</c:v>
                      </c:pt>
                      <c:pt idx="646">
                        <c:v>47.16</c:v>
                      </c:pt>
                      <c:pt idx="647">
                        <c:v>48.2</c:v>
                      </c:pt>
                      <c:pt idx="648">
                        <c:v>48.77</c:v>
                      </c:pt>
                      <c:pt idx="649">
                        <c:v>49</c:v>
                      </c:pt>
                      <c:pt idx="650">
                        <c:v>49.48</c:v>
                      </c:pt>
                      <c:pt idx="651">
                        <c:v>49.88</c:v>
                      </c:pt>
                      <c:pt idx="652">
                        <c:v>49.79</c:v>
                      </c:pt>
                      <c:pt idx="653">
                        <c:v>50.18</c:v>
                      </c:pt>
                      <c:pt idx="654">
                        <c:v>50.1</c:v>
                      </c:pt>
                      <c:pt idx="655">
                        <c:v>50.78</c:v>
                      </c:pt>
                      <c:pt idx="656">
                        <c:v>51.35</c:v>
                      </c:pt>
                      <c:pt idx="657">
                        <c:v>51.4</c:v>
                      </c:pt>
                      <c:pt idx="658">
                        <c:v>50.61</c:v>
                      </c:pt>
                      <c:pt idx="659">
                        <c:v>50.07</c:v>
                      </c:pt>
                      <c:pt idx="660">
                        <c:v>50.13</c:v>
                      </c:pt>
                      <c:pt idx="661">
                        <c:v>49.48</c:v>
                      </c:pt>
                      <c:pt idx="662">
                        <c:v>50.1</c:v>
                      </c:pt>
                      <c:pt idx="663">
                        <c:v>50.92</c:v>
                      </c:pt>
                      <c:pt idx="664">
                        <c:v>50.15</c:v>
                      </c:pt>
                      <c:pt idx="665">
                        <c:v>50.85</c:v>
                      </c:pt>
                      <c:pt idx="666">
                        <c:v>51.15</c:v>
                      </c:pt>
                      <c:pt idx="667">
                        <c:v>51.17</c:v>
                      </c:pt>
                      <c:pt idx="668">
                        <c:v>50.59</c:v>
                      </c:pt>
                      <c:pt idx="669">
                        <c:v>50.59</c:v>
                      </c:pt>
                      <c:pt idx="670">
                        <c:v>50.19</c:v>
                      </c:pt>
                      <c:pt idx="671">
                        <c:v>50</c:v>
                      </c:pt>
                      <c:pt idx="672">
                        <c:v>50.18</c:v>
                      </c:pt>
                      <c:pt idx="673">
                        <c:v>50.01</c:v>
                      </c:pt>
                      <c:pt idx="674">
                        <c:v>50.2</c:v>
                      </c:pt>
                      <c:pt idx="675">
                        <c:v>50.68</c:v>
                      </c:pt>
                      <c:pt idx="676">
                        <c:v>50.78</c:v>
                      </c:pt>
                      <c:pt idx="677">
                        <c:v>50.57</c:v>
                      </c:pt>
                      <c:pt idx="678">
                        <c:v>50.77</c:v>
                      </c:pt>
                      <c:pt idx="679">
                        <c:v>50.88</c:v>
                      </c:pt>
                      <c:pt idx="680">
                        <c:v>51.45</c:v>
                      </c:pt>
                      <c:pt idx="681">
                        <c:v>52.03</c:v>
                      </c:pt>
                      <c:pt idx="682">
                        <c:v>52.1</c:v>
                      </c:pt>
                      <c:pt idx="683">
                        <c:v>52.4</c:v>
                      </c:pt>
                      <c:pt idx="684">
                        <c:v>52.83</c:v>
                      </c:pt>
                      <c:pt idx="685">
                        <c:v>52.83</c:v>
                      </c:pt>
                      <c:pt idx="686">
                        <c:v>53.69</c:v>
                      </c:pt>
                      <c:pt idx="687">
                        <c:v>54.3</c:v>
                      </c:pt>
                      <c:pt idx="688">
                        <c:v>54.98</c:v>
                      </c:pt>
                      <c:pt idx="689">
                        <c:v>55</c:v>
                      </c:pt>
                      <c:pt idx="690">
                        <c:v>56.58</c:v>
                      </c:pt>
                      <c:pt idx="691">
                        <c:v>56.43</c:v>
                      </c:pt>
                      <c:pt idx="692">
                        <c:v>56.53</c:v>
                      </c:pt>
                      <c:pt idx="693">
                        <c:v>57.52</c:v>
                      </c:pt>
                      <c:pt idx="694">
                        <c:v>57.2</c:v>
                      </c:pt>
                      <c:pt idx="695">
                        <c:v>56.1</c:v>
                      </c:pt>
                      <c:pt idx="696">
                        <c:v>57.33</c:v>
                      </c:pt>
                      <c:pt idx="697">
                        <c:v>57.75</c:v>
                      </c:pt>
                      <c:pt idx="698">
                        <c:v>58.99</c:v>
                      </c:pt>
                      <c:pt idx="699">
                        <c:v>60.93</c:v>
                      </c:pt>
                      <c:pt idx="700">
                        <c:v>63.4</c:v>
                      </c:pt>
                      <c:pt idx="701">
                        <c:v>63.64</c:v>
                      </c:pt>
                      <c:pt idx="702">
                        <c:v>62.91</c:v>
                      </c:pt>
                      <c:pt idx="703">
                        <c:v>60.05</c:v>
                      </c:pt>
                      <c:pt idx="704">
                        <c:v>57.55</c:v>
                      </c:pt>
                      <c:pt idx="705">
                        <c:v>60.12</c:v>
                      </c:pt>
                      <c:pt idx="706">
                        <c:v>59.65</c:v>
                      </c:pt>
                      <c:pt idx="707">
                        <c:v>60.25</c:v>
                      </c:pt>
                      <c:pt idx="709">
                        <c:v>62.24</c:v>
                      </c:pt>
                      <c:pt idx="710">
                        <c:v>62.96</c:v>
                      </c:pt>
                      <c:pt idx="711">
                        <c:v>62.02</c:v>
                      </c:pt>
                      <c:pt idx="712">
                        <c:v>60.85</c:v>
                      </c:pt>
                      <c:pt idx="713">
                        <c:v>60.23</c:v>
                      </c:pt>
                      <c:pt idx="714">
                        <c:v>60.48</c:v>
                      </c:pt>
                      <c:pt idx="715">
                        <c:v>60.57</c:v>
                      </c:pt>
                      <c:pt idx="716">
                        <c:v>61.39</c:v>
                      </c:pt>
                      <c:pt idx="717">
                        <c:v>61.49</c:v>
                      </c:pt>
                      <c:pt idx="718">
                        <c:v>61.91</c:v>
                      </c:pt>
                      <c:pt idx="719">
                        <c:v>62.23</c:v>
                      </c:pt>
                      <c:pt idx="720">
                        <c:v>62.83</c:v>
                      </c:pt>
                      <c:pt idx="721">
                        <c:v>62.03</c:v>
                      </c:pt>
                      <c:pt idx="722">
                        <c:v>60.15</c:v>
                      </c:pt>
                      <c:pt idx="723">
                        <c:v>58.45</c:v>
                      </c:pt>
                      <c:pt idx="724">
                        <c:v>59.5</c:v>
                      </c:pt>
                      <c:pt idx="725">
                        <c:v>59.34</c:v>
                      </c:pt>
                      <c:pt idx="726">
                        <c:v>59.1</c:v>
                      </c:pt>
                      <c:pt idx="727">
                        <c:v>58.9</c:v>
                      </c:pt>
                      <c:pt idx="728">
                        <c:v>59</c:v>
                      </c:pt>
                      <c:pt idx="729">
                        <c:v>60.68</c:v>
                      </c:pt>
                      <c:pt idx="730">
                        <c:v>59.75</c:v>
                      </c:pt>
                      <c:pt idx="731">
                        <c:v>58.9</c:v>
                      </c:pt>
                      <c:pt idx="732">
                        <c:v>59.35</c:v>
                      </c:pt>
                      <c:pt idx="733">
                        <c:v>58.7</c:v>
                      </c:pt>
                      <c:pt idx="734">
                        <c:v>58.31</c:v>
                      </c:pt>
                      <c:pt idx="735">
                        <c:v>57.1</c:v>
                      </c:pt>
                      <c:pt idx="736">
                        <c:v>55.75</c:v>
                      </c:pt>
                      <c:pt idx="737">
                        <c:v>56.03</c:v>
                      </c:pt>
                      <c:pt idx="738">
                        <c:v>55.1</c:v>
                      </c:pt>
                      <c:pt idx="739">
                        <c:v>55.5</c:v>
                      </c:pt>
                      <c:pt idx="740">
                        <c:v>55.34</c:v>
                      </c:pt>
                      <c:pt idx="741">
                        <c:v>55.36</c:v>
                      </c:pt>
                      <c:pt idx="742">
                        <c:v>56.58</c:v>
                      </c:pt>
                      <c:pt idx="743">
                        <c:v>57.75</c:v>
                      </c:pt>
                      <c:pt idx="744">
                        <c:v>57.27</c:v>
                      </c:pt>
                      <c:pt idx="745">
                        <c:v>59.8</c:v>
                      </c:pt>
                      <c:pt idx="746">
                        <c:v>59.81</c:v>
                      </c:pt>
                      <c:pt idx="747">
                        <c:v>59.08</c:v>
                      </c:pt>
                      <c:pt idx="748">
                        <c:v>59.08</c:v>
                      </c:pt>
                      <c:pt idx="749">
                        <c:v>59.03</c:v>
                      </c:pt>
                      <c:pt idx="750">
                        <c:v>57.23</c:v>
                      </c:pt>
                      <c:pt idx="751">
                        <c:v>57.3</c:v>
                      </c:pt>
                      <c:pt idx="752">
                        <c:v>57.76</c:v>
                      </c:pt>
                      <c:pt idx="753">
                        <c:v>58.13</c:v>
                      </c:pt>
                      <c:pt idx="754">
                        <c:v>58.48</c:v>
                      </c:pt>
                      <c:pt idx="755">
                        <c:v>57.53</c:v>
                      </c:pt>
                      <c:pt idx="756">
                        <c:v>58.35</c:v>
                      </c:pt>
                      <c:pt idx="757">
                        <c:v>57.71</c:v>
                      </c:pt>
                      <c:pt idx="758">
                        <c:v>58.48</c:v>
                      </c:pt>
                      <c:pt idx="759">
                        <c:v>58.54</c:v>
                      </c:pt>
                      <c:pt idx="760">
                        <c:v>59.03</c:v>
                      </c:pt>
                      <c:pt idx="761">
                        <c:v>58.26</c:v>
                      </c:pt>
                      <c:pt idx="762">
                        <c:v>57.6</c:v>
                      </c:pt>
                      <c:pt idx="763">
                        <c:v>57.52</c:v>
                      </c:pt>
                      <c:pt idx="764">
                        <c:v>57.92</c:v>
                      </c:pt>
                      <c:pt idx="765">
                        <c:v>58.15</c:v>
                      </c:pt>
                      <c:pt idx="766">
                        <c:v>58.76</c:v>
                      </c:pt>
                      <c:pt idx="767">
                        <c:v>59.2</c:v>
                      </c:pt>
                      <c:pt idx="768">
                        <c:v>60.58</c:v>
                      </c:pt>
                      <c:pt idx="769">
                        <c:v>61.73</c:v>
                      </c:pt>
                      <c:pt idx="770">
                        <c:v>62.5</c:v>
                      </c:pt>
                      <c:pt idx="771">
                        <c:v>61.83</c:v>
                      </c:pt>
                      <c:pt idx="772">
                        <c:v>62.36</c:v>
                      </c:pt>
                      <c:pt idx="773">
                        <c:v>61.5</c:v>
                      </c:pt>
                      <c:pt idx="774">
                        <c:v>61.87</c:v>
                      </c:pt>
                      <c:pt idx="775">
                        <c:v>56.6</c:v>
                      </c:pt>
                      <c:pt idx="776">
                        <c:v>56.6</c:v>
                      </c:pt>
                      <c:pt idx="777">
                        <c:v>56.6</c:v>
                      </c:pt>
                      <c:pt idx="778">
                        <c:v>56</c:v>
                      </c:pt>
                      <c:pt idx="779">
                        <c:v>55.95</c:v>
                      </c:pt>
                      <c:pt idx="780">
                        <c:v>55.95</c:v>
                      </c:pt>
                      <c:pt idx="781">
                        <c:v>55.95</c:v>
                      </c:pt>
                      <c:pt idx="782">
                        <c:v>55.85</c:v>
                      </c:pt>
                      <c:pt idx="783">
                        <c:v>54</c:v>
                      </c:pt>
                      <c:pt idx="784">
                        <c:v>54.15</c:v>
                      </c:pt>
                      <c:pt idx="785">
                        <c:v>52.75</c:v>
                      </c:pt>
                      <c:pt idx="786">
                        <c:v>53.28</c:v>
                      </c:pt>
                      <c:pt idx="787">
                        <c:v>52.85</c:v>
                      </c:pt>
                      <c:pt idx="788">
                        <c:v>52.71</c:v>
                      </c:pt>
                      <c:pt idx="789">
                        <c:v>53.06</c:v>
                      </c:pt>
                      <c:pt idx="790">
                        <c:v>52.82</c:v>
                      </c:pt>
                      <c:pt idx="791">
                        <c:v>52.96</c:v>
                      </c:pt>
                      <c:pt idx="792">
                        <c:v>53.64</c:v>
                      </c:pt>
                      <c:pt idx="793">
                        <c:v>55.53</c:v>
                      </c:pt>
                      <c:pt idx="794">
                        <c:v>56.22</c:v>
                      </c:pt>
                      <c:pt idx="795">
                        <c:v>55.6</c:v>
                      </c:pt>
                      <c:pt idx="796">
                        <c:v>56.14</c:v>
                      </c:pt>
                      <c:pt idx="797">
                        <c:v>56.28</c:v>
                      </c:pt>
                      <c:pt idx="798">
                        <c:v>55.74</c:v>
                      </c:pt>
                      <c:pt idx="799">
                        <c:v>54.93</c:v>
                      </c:pt>
                      <c:pt idx="800">
                        <c:v>54.35</c:v>
                      </c:pt>
                      <c:pt idx="801">
                        <c:v>54.18</c:v>
                      </c:pt>
                      <c:pt idx="802">
                        <c:v>54.26</c:v>
                      </c:pt>
                      <c:pt idx="803">
                        <c:v>53.34</c:v>
                      </c:pt>
                      <c:pt idx="804">
                        <c:v>53.15</c:v>
                      </c:pt>
                      <c:pt idx="805">
                        <c:v>52.15</c:v>
                      </c:pt>
                      <c:pt idx="806">
                        <c:v>52.82</c:v>
                      </c:pt>
                      <c:pt idx="807">
                        <c:v>53.75</c:v>
                      </c:pt>
                      <c:pt idx="808">
                        <c:v>53.4</c:v>
                      </c:pt>
                      <c:pt idx="809">
                        <c:v>52.61</c:v>
                      </c:pt>
                      <c:pt idx="810">
                        <c:v>51.48</c:v>
                      </c:pt>
                      <c:pt idx="811">
                        <c:v>51.03</c:v>
                      </c:pt>
                      <c:pt idx="812">
                        <c:v>50.13</c:v>
                      </c:pt>
                      <c:pt idx="813">
                        <c:v>50.37</c:v>
                      </c:pt>
                      <c:pt idx="814">
                        <c:v>50.5</c:v>
                      </c:pt>
                      <c:pt idx="815">
                        <c:v>50.6</c:v>
                      </c:pt>
                      <c:pt idx="816">
                        <c:v>50.75</c:v>
                      </c:pt>
                      <c:pt idx="817">
                        <c:v>51.33</c:v>
                      </c:pt>
                      <c:pt idx="818">
                        <c:v>50.88</c:v>
                      </c:pt>
                      <c:pt idx="819">
                        <c:v>50.71</c:v>
                      </c:pt>
                      <c:pt idx="820">
                        <c:v>50.25</c:v>
                      </c:pt>
                      <c:pt idx="821">
                        <c:v>50.6</c:v>
                      </c:pt>
                      <c:pt idx="822">
                        <c:v>51.5</c:v>
                      </c:pt>
                      <c:pt idx="823">
                        <c:v>52.57</c:v>
                      </c:pt>
                      <c:pt idx="824">
                        <c:v>52.97</c:v>
                      </c:pt>
                      <c:pt idx="825">
                        <c:v>53.79</c:v>
                      </c:pt>
                      <c:pt idx="826">
                        <c:v>53.72</c:v>
                      </c:pt>
                      <c:pt idx="827">
                        <c:v>52.63</c:v>
                      </c:pt>
                      <c:pt idx="828">
                        <c:v>52.59</c:v>
                      </c:pt>
                      <c:pt idx="829">
                        <c:v>52.57</c:v>
                      </c:pt>
                      <c:pt idx="830">
                        <c:v>52.25</c:v>
                      </c:pt>
                      <c:pt idx="831">
                        <c:v>52.65</c:v>
                      </c:pt>
                      <c:pt idx="832">
                        <c:v>51.65</c:v>
                      </c:pt>
                      <c:pt idx="833">
                        <c:v>51.59</c:v>
                      </c:pt>
                      <c:pt idx="834">
                        <c:v>51.07</c:v>
                      </c:pt>
                      <c:pt idx="835">
                        <c:v>50.32</c:v>
                      </c:pt>
                      <c:pt idx="836">
                        <c:v>50.66</c:v>
                      </c:pt>
                      <c:pt idx="837">
                        <c:v>50.27</c:v>
                      </c:pt>
                      <c:pt idx="838">
                        <c:v>50.44</c:v>
                      </c:pt>
                      <c:pt idx="839">
                        <c:v>50.15</c:v>
                      </c:pt>
                      <c:pt idx="840">
                        <c:v>50</c:v>
                      </c:pt>
                      <c:pt idx="841">
                        <c:v>50.83</c:v>
                      </c:pt>
                      <c:pt idx="842">
                        <c:v>51.74</c:v>
                      </c:pt>
                      <c:pt idx="843">
                        <c:v>51.86</c:v>
                      </c:pt>
                      <c:pt idx="844">
                        <c:v>51.07</c:v>
                      </c:pt>
                      <c:pt idx="845">
                        <c:v>50.43</c:v>
                      </c:pt>
                      <c:pt idx="846">
                        <c:v>50.32</c:v>
                      </c:pt>
                      <c:pt idx="847">
                        <c:v>51.45</c:v>
                      </c:pt>
                      <c:pt idx="848">
                        <c:v>53.07</c:v>
                      </c:pt>
                      <c:pt idx="849">
                        <c:v>53.86</c:v>
                      </c:pt>
                      <c:pt idx="850">
                        <c:v>53.8</c:v>
                      </c:pt>
                      <c:pt idx="851">
                        <c:v>54.48</c:v>
                      </c:pt>
                      <c:pt idx="852">
                        <c:v>55.7</c:v>
                      </c:pt>
                      <c:pt idx="853">
                        <c:v>55.01</c:v>
                      </c:pt>
                      <c:pt idx="854">
                        <c:v>55.3</c:v>
                      </c:pt>
                      <c:pt idx="855">
                        <c:v>55.26</c:v>
                      </c:pt>
                      <c:pt idx="856">
                        <c:v>54.71</c:v>
                      </c:pt>
                      <c:pt idx="857">
                        <c:v>55.32</c:v>
                      </c:pt>
                      <c:pt idx="858">
                        <c:v>54.98</c:v>
                      </c:pt>
                      <c:pt idx="859">
                        <c:v>54.98</c:v>
                      </c:pt>
                      <c:pt idx="860">
                        <c:v>54.98</c:v>
                      </c:pt>
                      <c:pt idx="861">
                        <c:v>55.09</c:v>
                      </c:pt>
                      <c:pt idx="862">
                        <c:v>55.03</c:v>
                      </c:pt>
                      <c:pt idx="863">
                        <c:v>54.87</c:v>
                      </c:pt>
                      <c:pt idx="864">
                        <c:v>54.07</c:v>
                      </c:pt>
                      <c:pt idx="865">
                        <c:v>54.12</c:v>
                      </c:pt>
                      <c:pt idx="866">
                        <c:v>54.04</c:v>
                      </c:pt>
                      <c:pt idx="867">
                        <c:v>54.04</c:v>
                      </c:pt>
                      <c:pt idx="868">
                        <c:v>53.22</c:v>
                      </c:pt>
                      <c:pt idx="869">
                        <c:v>53.11</c:v>
                      </c:pt>
                      <c:pt idx="870">
                        <c:v>53.25</c:v>
                      </c:pt>
                      <c:pt idx="871">
                        <c:v>54</c:v>
                      </c:pt>
                      <c:pt idx="872">
                        <c:v>54.59</c:v>
                      </c:pt>
                      <c:pt idx="873">
                        <c:v>54.58</c:v>
                      </c:pt>
                      <c:pt idx="874">
                        <c:v>53.74</c:v>
                      </c:pt>
                      <c:pt idx="875">
                        <c:v>53.57</c:v>
                      </c:pt>
                      <c:pt idx="876">
                        <c:v>53.05</c:v>
                      </c:pt>
                      <c:pt idx="877">
                        <c:v>53.66</c:v>
                      </c:pt>
                      <c:pt idx="878">
                        <c:v>53.84</c:v>
                      </c:pt>
                      <c:pt idx="879">
                        <c:v>53</c:v>
                      </c:pt>
                      <c:pt idx="880">
                        <c:v>53.06</c:v>
                      </c:pt>
                      <c:pt idx="881">
                        <c:v>52.85</c:v>
                      </c:pt>
                      <c:pt idx="882">
                        <c:v>53.75</c:v>
                      </c:pt>
                      <c:pt idx="883">
                        <c:v>53.45</c:v>
                      </c:pt>
                      <c:pt idx="884">
                        <c:v>53.32</c:v>
                      </c:pt>
                      <c:pt idx="885">
                        <c:v>53.45</c:v>
                      </c:pt>
                      <c:pt idx="886">
                        <c:v>53.38</c:v>
                      </c:pt>
                      <c:pt idx="887">
                        <c:v>53.59</c:v>
                      </c:pt>
                      <c:pt idx="888">
                        <c:v>53.18</c:v>
                      </c:pt>
                      <c:pt idx="889">
                        <c:v>52.25</c:v>
                      </c:pt>
                      <c:pt idx="890">
                        <c:v>51.26</c:v>
                      </c:pt>
                      <c:pt idx="891">
                        <c:v>51.5</c:v>
                      </c:pt>
                      <c:pt idx="892">
                        <c:v>52.13</c:v>
                      </c:pt>
                      <c:pt idx="893">
                        <c:v>51.8</c:v>
                      </c:pt>
                      <c:pt idx="894">
                        <c:v>52.53</c:v>
                      </c:pt>
                      <c:pt idx="895">
                        <c:v>52.96</c:v>
                      </c:pt>
                      <c:pt idx="896">
                        <c:v>52.71</c:v>
                      </c:pt>
                      <c:pt idx="897">
                        <c:v>52.06</c:v>
                      </c:pt>
                      <c:pt idx="898">
                        <c:v>52.62</c:v>
                      </c:pt>
                      <c:pt idx="899">
                        <c:v>52.33</c:v>
                      </c:pt>
                      <c:pt idx="900">
                        <c:v>52.46</c:v>
                      </c:pt>
                      <c:pt idx="901">
                        <c:v>52.35</c:v>
                      </c:pt>
                      <c:pt idx="902">
                        <c:v>52.04</c:v>
                      </c:pt>
                      <c:pt idx="903">
                        <c:v>51.93</c:v>
                      </c:pt>
                      <c:pt idx="904">
                        <c:v>52.35</c:v>
                      </c:pt>
                      <c:pt idx="905">
                        <c:v>53.76</c:v>
                      </c:pt>
                      <c:pt idx="906">
                        <c:v>53.79</c:v>
                      </c:pt>
                      <c:pt idx="907">
                        <c:v>54.07</c:v>
                      </c:pt>
                      <c:pt idx="908">
                        <c:v>54.11</c:v>
                      </c:pt>
                      <c:pt idx="909">
                        <c:v>53.69</c:v>
                      </c:pt>
                      <c:pt idx="910">
                        <c:v>54.08</c:v>
                      </c:pt>
                      <c:pt idx="911">
                        <c:v>54.07</c:v>
                      </c:pt>
                      <c:pt idx="912">
                        <c:v>53.1</c:v>
                      </c:pt>
                      <c:pt idx="913">
                        <c:v>53.05</c:v>
                      </c:pt>
                      <c:pt idx="914">
                        <c:v>53.59</c:v>
                      </c:pt>
                      <c:pt idx="915">
                        <c:v>54.54</c:v>
                      </c:pt>
                      <c:pt idx="916">
                        <c:v>54.26</c:v>
                      </c:pt>
                      <c:pt idx="917">
                        <c:v>54.77</c:v>
                      </c:pt>
                      <c:pt idx="918">
                        <c:v>55.75</c:v>
                      </c:pt>
                      <c:pt idx="919">
                        <c:v>56.33</c:v>
                      </c:pt>
                      <c:pt idx="920">
                        <c:v>57.53</c:v>
                      </c:pt>
                      <c:pt idx="921">
                        <c:v>56.41</c:v>
                      </c:pt>
                      <c:pt idx="922">
                        <c:v>55.99</c:v>
                      </c:pt>
                      <c:pt idx="923">
                        <c:v>55.72</c:v>
                      </c:pt>
                      <c:pt idx="924">
                        <c:v>56.42</c:v>
                      </c:pt>
                      <c:pt idx="925">
                        <c:v>56.58</c:v>
                      </c:pt>
                      <c:pt idx="926">
                        <c:v>57.22</c:v>
                      </c:pt>
                      <c:pt idx="927">
                        <c:v>56.4</c:v>
                      </c:pt>
                      <c:pt idx="928">
                        <c:v>56.32</c:v>
                      </c:pt>
                      <c:pt idx="929">
                        <c:v>55.57</c:v>
                      </c:pt>
                      <c:pt idx="930">
                        <c:v>55.28</c:v>
                      </c:pt>
                      <c:pt idx="931">
                        <c:v>54.54</c:v>
                      </c:pt>
                      <c:pt idx="932">
                        <c:v>54.8</c:v>
                      </c:pt>
                      <c:pt idx="933">
                        <c:v>55.8</c:v>
                      </c:pt>
                      <c:pt idx="934">
                        <c:v>55.33</c:v>
                      </c:pt>
                      <c:pt idx="935">
                        <c:v>54.69</c:v>
                      </c:pt>
                      <c:pt idx="936">
                        <c:v>54.32</c:v>
                      </c:pt>
                      <c:pt idx="937">
                        <c:v>53.96</c:v>
                      </c:pt>
                      <c:pt idx="938">
                        <c:v>54.33</c:v>
                      </c:pt>
                      <c:pt idx="939">
                        <c:v>54.33</c:v>
                      </c:pt>
                      <c:pt idx="940">
                        <c:v>53.37</c:v>
                      </c:pt>
                      <c:pt idx="941">
                        <c:v>53.39</c:v>
                      </c:pt>
                      <c:pt idx="942">
                        <c:v>53.03</c:v>
                      </c:pt>
                      <c:pt idx="943">
                        <c:v>52.97</c:v>
                      </c:pt>
                      <c:pt idx="944">
                        <c:v>52.66</c:v>
                      </c:pt>
                      <c:pt idx="945">
                        <c:v>52.85</c:v>
                      </c:pt>
                      <c:pt idx="946">
                        <c:v>52.9</c:v>
                      </c:pt>
                      <c:pt idx="947">
                        <c:v>52.32</c:v>
                      </c:pt>
                      <c:pt idx="948">
                        <c:v>52.31</c:v>
                      </c:pt>
                      <c:pt idx="949">
                        <c:v>51.69</c:v>
                      </c:pt>
                      <c:pt idx="950">
                        <c:v>51.92</c:v>
                      </c:pt>
                      <c:pt idx="951">
                        <c:v>51.25</c:v>
                      </c:pt>
                      <c:pt idx="952">
                        <c:v>51.56</c:v>
                      </c:pt>
                      <c:pt idx="953">
                        <c:v>51.85</c:v>
                      </c:pt>
                      <c:pt idx="954">
                        <c:v>52.76</c:v>
                      </c:pt>
                      <c:pt idx="955">
                        <c:v>51.3</c:v>
                      </c:pt>
                      <c:pt idx="956">
                        <c:v>51.22</c:v>
                      </c:pt>
                      <c:pt idx="957">
                        <c:v>51.64</c:v>
                      </c:pt>
                      <c:pt idx="958">
                        <c:v>51.62</c:v>
                      </c:pt>
                      <c:pt idx="959">
                        <c:v>51.96</c:v>
                      </c:pt>
                      <c:pt idx="960">
                        <c:v>52.29</c:v>
                      </c:pt>
                      <c:pt idx="961">
                        <c:v>54.19</c:v>
                      </c:pt>
                      <c:pt idx="962">
                        <c:v>54.93</c:v>
                      </c:pt>
                      <c:pt idx="963">
                        <c:v>54.55</c:v>
                      </c:pt>
                      <c:pt idx="964">
                        <c:v>54.96</c:v>
                      </c:pt>
                      <c:pt idx="965">
                        <c:v>56.13</c:v>
                      </c:pt>
                      <c:pt idx="966">
                        <c:v>55.41</c:v>
                      </c:pt>
                      <c:pt idx="967">
                        <c:v>53.74</c:v>
                      </c:pt>
                      <c:pt idx="968">
                        <c:v>54.25</c:v>
                      </c:pt>
                      <c:pt idx="969">
                        <c:v>54.72</c:v>
                      </c:pt>
                      <c:pt idx="970">
                        <c:v>54.19</c:v>
                      </c:pt>
                      <c:pt idx="971">
                        <c:v>53.62</c:v>
                      </c:pt>
                      <c:pt idx="972">
                        <c:v>52.96</c:v>
                      </c:pt>
                      <c:pt idx="973">
                        <c:v>53.07</c:v>
                      </c:pt>
                      <c:pt idx="974">
                        <c:v>52.55</c:v>
                      </c:pt>
                      <c:pt idx="975">
                        <c:v>52.65</c:v>
                      </c:pt>
                      <c:pt idx="976">
                        <c:v>52.61</c:v>
                      </c:pt>
                      <c:pt idx="977">
                        <c:v>52.2</c:v>
                      </c:pt>
                      <c:pt idx="978">
                        <c:v>51.23</c:v>
                      </c:pt>
                      <c:pt idx="979">
                        <c:v>51.42</c:v>
                      </c:pt>
                      <c:pt idx="980">
                        <c:v>51.28</c:v>
                      </c:pt>
                      <c:pt idx="981">
                        <c:v>51.32</c:v>
                      </c:pt>
                      <c:pt idx="982">
                        <c:v>51.32</c:v>
                      </c:pt>
                      <c:pt idx="983">
                        <c:v>51.51</c:v>
                      </c:pt>
                      <c:pt idx="984">
                        <c:v>52.71</c:v>
                      </c:pt>
                      <c:pt idx="985">
                        <c:v>52.71</c:v>
                      </c:pt>
                      <c:pt idx="986">
                        <c:v>52.82</c:v>
                      </c:pt>
                      <c:pt idx="987">
                        <c:v>53.45</c:v>
                      </c:pt>
                      <c:pt idx="988">
                        <c:v>52.86</c:v>
                      </c:pt>
                      <c:pt idx="989">
                        <c:v>52.92</c:v>
                      </c:pt>
                      <c:pt idx="990">
                        <c:v>53.1</c:v>
                      </c:pt>
                      <c:pt idx="991">
                        <c:v>52.32</c:v>
                      </c:pt>
                      <c:pt idx="992">
                        <c:v>51.72</c:v>
                      </c:pt>
                      <c:pt idx="993">
                        <c:v>51.62</c:v>
                      </c:pt>
                      <c:pt idx="994">
                        <c:v>51.46</c:v>
                      </c:pt>
                      <c:pt idx="995">
                        <c:v>51.05</c:v>
                      </c:pt>
                      <c:pt idx="996">
                        <c:v>51.22</c:v>
                      </c:pt>
                      <c:pt idx="997">
                        <c:v>51.35</c:v>
                      </c:pt>
                      <c:pt idx="998">
                        <c:v>50.88</c:v>
                      </c:pt>
                      <c:pt idx="999">
                        <c:v>50.95</c:v>
                      </c:pt>
                      <c:pt idx="1000">
                        <c:v>50.87</c:v>
                      </c:pt>
                      <c:pt idx="1001">
                        <c:v>51.32</c:v>
                      </c:pt>
                      <c:pt idx="1002">
                        <c:v>51.04</c:v>
                      </c:pt>
                      <c:pt idx="1003">
                        <c:v>50.61</c:v>
                      </c:pt>
                      <c:pt idx="1004">
                        <c:v>50.18</c:v>
                      </c:pt>
                      <c:pt idx="1005">
                        <c:v>50.27</c:v>
                      </c:pt>
                      <c:pt idx="1006">
                        <c:v>49.52</c:v>
                      </c:pt>
                      <c:pt idx="1007">
                        <c:v>49.44</c:v>
                      </c:pt>
                      <c:pt idx="1008">
                        <c:v>49.38</c:v>
                      </c:pt>
                      <c:pt idx="1009">
                        <c:v>49.57</c:v>
                      </c:pt>
                      <c:pt idx="1010">
                        <c:v>49.05</c:v>
                      </c:pt>
                      <c:pt idx="1011">
                        <c:v>49.02</c:v>
                      </c:pt>
                      <c:pt idx="1012">
                        <c:v>49.01</c:v>
                      </c:pt>
                      <c:pt idx="1013">
                        <c:v>49.23</c:v>
                      </c:pt>
                      <c:pt idx="1014">
                        <c:v>50.13</c:v>
                      </c:pt>
                      <c:pt idx="1015">
                        <c:v>50.12</c:v>
                      </c:pt>
                      <c:pt idx="1016">
                        <c:v>49.49</c:v>
                      </c:pt>
                      <c:pt idx="1017">
                        <c:v>50.32</c:v>
                      </c:pt>
                      <c:pt idx="1018">
                        <c:v>50.33</c:v>
                      </c:pt>
                      <c:pt idx="1019">
                        <c:v>50.02</c:v>
                      </c:pt>
                      <c:pt idx="1020">
                        <c:v>49.11</c:v>
                      </c:pt>
                      <c:pt idx="1021">
                        <c:v>48.59</c:v>
                      </c:pt>
                      <c:pt idx="1022">
                        <c:v>48.44</c:v>
                      </c:pt>
                      <c:pt idx="1023">
                        <c:v>48.34</c:v>
                      </c:pt>
                      <c:pt idx="1024">
                        <c:v>48.32</c:v>
                      </c:pt>
                      <c:pt idx="1025">
                        <c:v>47.79</c:v>
                      </c:pt>
                      <c:pt idx="1026">
                        <c:v>47.34</c:v>
                      </c:pt>
                      <c:pt idx="1027">
                        <c:v>47.2</c:v>
                      </c:pt>
                      <c:pt idx="1028">
                        <c:v>47.28</c:v>
                      </c:pt>
                      <c:pt idx="1029">
                        <c:v>47.19</c:v>
                      </c:pt>
                      <c:pt idx="1030">
                        <c:v>46.68</c:v>
                      </c:pt>
                      <c:pt idx="1031">
                        <c:v>47.27</c:v>
                      </c:pt>
                      <c:pt idx="1032">
                        <c:v>47.62</c:v>
                      </c:pt>
                      <c:pt idx="1033">
                        <c:v>47.72</c:v>
                      </c:pt>
                      <c:pt idx="1034">
                        <c:v>47.2</c:v>
                      </c:pt>
                      <c:pt idx="1035">
                        <c:v>46.26</c:v>
                      </c:pt>
                      <c:pt idx="1036">
                        <c:v>46.26</c:v>
                      </c:pt>
                      <c:pt idx="1037">
                        <c:v>46.26</c:v>
                      </c:pt>
                      <c:pt idx="1038">
                        <c:v>46.26</c:v>
                      </c:pt>
                      <c:pt idx="1039">
                        <c:v>45.86</c:v>
                      </c:pt>
                      <c:pt idx="1040">
                        <c:v>48.03</c:v>
                      </c:pt>
                      <c:pt idx="1041">
                        <c:v>48.03</c:v>
                      </c:pt>
                      <c:pt idx="1042">
                        <c:v>48.03</c:v>
                      </c:pt>
                      <c:pt idx="1043">
                        <c:v>47.38</c:v>
                      </c:pt>
                      <c:pt idx="1044">
                        <c:v>48.17</c:v>
                      </c:pt>
                      <c:pt idx="1045">
                        <c:v>48.17</c:v>
                      </c:pt>
                      <c:pt idx="1046">
                        <c:v>48.11</c:v>
                      </c:pt>
                      <c:pt idx="1047">
                        <c:v>48.17</c:v>
                      </c:pt>
                      <c:pt idx="1048">
                        <c:v>48.8</c:v>
                      </c:pt>
                      <c:pt idx="1049">
                        <c:v>48.53</c:v>
                      </c:pt>
                      <c:pt idx="1050">
                        <c:v>48.78</c:v>
                      </c:pt>
                      <c:pt idx="1051">
                        <c:v>47.73</c:v>
                      </c:pt>
                      <c:pt idx="1052">
                        <c:v>47.82</c:v>
                      </c:pt>
                      <c:pt idx="1053">
                        <c:v>47.53</c:v>
                      </c:pt>
                      <c:pt idx="1054">
                        <c:v>47.47</c:v>
                      </c:pt>
                      <c:pt idx="1055">
                        <c:v>46.72</c:v>
                      </c:pt>
                      <c:pt idx="1056">
                        <c:v>46.64</c:v>
                      </c:pt>
                      <c:pt idx="1057">
                        <c:v>46.68</c:v>
                      </c:pt>
                      <c:pt idx="1058">
                        <c:v>45.67</c:v>
                      </c:pt>
                      <c:pt idx="1059">
                        <c:v>45.6</c:v>
                      </c:pt>
                      <c:pt idx="1060">
                        <c:v>45.63</c:v>
                      </c:pt>
                      <c:pt idx="1061">
                        <c:v>45.88</c:v>
                      </c:pt>
                      <c:pt idx="1062">
                        <c:v>45.73</c:v>
                      </c:pt>
                      <c:pt idx="1063">
                        <c:v>45.03</c:v>
                      </c:pt>
                      <c:pt idx="1064">
                        <c:v>44.74</c:v>
                      </c:pt>
                      <c:pt idx="1065">
                        <c:v>44.1</c:v>
                      </c:pt>
                      <c:pt idx="1066">
                        <c:v>44.32</c:v>
                      </c:pt>
                      <c:pt idx="1067">
                        <c:v>45.15</c:v>
                      </c:pt>
                      <c:pt idx="1068">
                        <c:v>44.62</c:v>
                      </c:pt>
                      <c:pt idx="1069">
                        <c:v>44.78</c:v>
                      </c:pt>
                      <c:pt idx="1070">
                        <c:v>44.21</c:v>
                      </c:pt>
                      <c:pt idx="1071">
                        <c:v>44.74</c:v>
                      </c:pt>
                      <c:pt idx="1072">
                        <c:v>45.77</c:v>
                      </c:pt>
                      <c:pt idx="1073">
                        <c:v>46.07</c:v>
                      </c:pt>
                      <c:pt idx="1074">
                        <c:v>46.48</c:v>
                      </c:pt>
                      <c:pt idx="1075">
                        <c:v>46.96</c:v>
                      </c:pt>
                      <c:pt idx="1076">
                        <c:v>47.19</c:v>
                      </c:pt>
                      <c:pt idx="1077">
                        <c:v>46.77</c:v>
                      </c:pt>
                      <c:pt idx="1078">
                        <c:v>46.58</c:v>
                      </c:pt>
                      <c:pt idx="1079">
                        <c:v>46.12</c:v>
                      </c:pt>
                      <c:pt idx="1080">
                        <c:v>45.2</c:v>
                      </c:pt>
                      <c:pt idx="1081">
                        <c:v>45.04</c:v>
                      </c:pt>
                      <c:pt idx="1082">
                        <c:v>44.54</c:v>
                      </c:pt>
                      <c:pt idx="1083">
                        <c:v>44.27</c:v>
                      </c:pt>
                      <c:pt idx="1084">
                        <c:v>43.83</c:v>
                      </c:pt>
                      <c:pt idx="1085">
                        <c:v>43.88</c:v>
                      </c:pt>
                      <c:pt idx="1086">
                        <c:v>44.63</c:v>
                      </c:pt>
                      <c:pt idx="1087">
                        <c:v>44.68</c:v>
                      </c:pt>
                      <c:pt idx="1088">
                        <c:v>44.6</c:v>
                      </c:pt>
                      <c:pt idx="1089">
                        <c:v>44.18</c:v>
                      </c:pt>
                      <c:pt idx="1090">
                        <c:v>42.98</c:v>
                      </c:pt>
                      <c:pt idx="1091">
                        <c:v>43.7</c:v>
                      </c:pt>
                      <c:pt idx="1092">
                        <c:v>43.98</c:v>
                      </c:pt>
                      <c:pt idx="1093">
                        <c:v>43.14</c:v>
                      </c:pt>
                      <c:pt idx="1094">
                        <c:v>43.03</c:v>
                      </c:pt>
                      <c:pt idx="1095">
                        <c:v>41.65</c:v>
                      </c:pt>
                      <c:pt idx="1096">
                        <c:v>40.49</c:v>
                      </c:pt>
                      <c:pt idx="1097">
                        <c:v>38.5</c:v>
                      </c:pt>
                      <c:pt idx="1098">
                        <c:v>38.450000000000003</c:v>
                      </c:pt>
                      <c:pt idx="1099">
                        <c:v>38.75</c:v>
                      </c:pt>
                      <c:pt idx="1100">
                        <c:v>37.950000000000003</c:v>
                      </c:pt>
                      <c:pt idx="1101">
                        <c:v>39.15</c:v>
                      </c:pt>
                      <c:pt idx="1102">
                        <c:v>39.43</c:v>
                      </c:pt>
                      <c:pt idx="1103">
                        <c:v>40.07</c:v>
                      </c:pt>
                      <c:pt idx="1104">
                        <c:v>39.159999999999997</c:v>
                      </c:pt>
                      <c:pt idx="1105">
                        <c:v>39.159999999999997</c:v>
                      </c:pt>
                      <c:pt idx="1106">
                        <c:v>39.97</c:v>
                      </c:pt>
                      <c:pt idx="1107">
                        <c:v>39.270000000000003</c:v>
                      </c:pt>
                      <c:pt idx="1108">
                        <c:v>39.659999999999997</c:v>
                      </c:pt>
                      <c:pt idx="1109">
                        <c:v>40.22</c:v>
                      </c:pt>
                      <c:pt idx="1110">
                        <c:v>42.18</c:v>
                      </c:pt>
                      <c:pt idx="1111">
                        <c:v>43.64</c:v>
                      </c:pt>
                      <c:pt idx="1112">
                        <c:v>43.09</c:v>
                      </c:pt>
                      <c:pt idx="1113">
                        <c:v>43.13</c:v>
                      </c:pt>
                      <c:pt idx="1114">
                        <c:v>43.13</c:v>
                      </c:pt>
                      <c:pt idx="1115">
                        <c:v>43.13</c:v>
                      </c:pt>
                      <c:pt idx="1116">
                        <c:v>42.3</c:v>
                      </c:pt>
                      <c:pt idx="1117">
                        <c:v>41.6</c:v>
                      </c:pt>
                      <c:pt idx="1118">
                        <c:v>43.21</c:v>
                      </c:pt>
                      <c:pt idx="1119">
                        <c:v>44.13</c:v>
                      </c:pt>
                      <c:pt idx="1120">
                        <c:v>44.08</c:v>
                      </c:pt>
                      <c:pt idx="1121">
                        <c:v>42.53</c:v>
                      </c:pt>
                      <c:pt idx="1122">
                        <c:v>43.88</c:v>
                      </c:pt>
                      <c:pt idx="1123">
                        <c:v>43.4</c:v>
                      </c:pt>
                      <c:pt idx="1124">
                        <c:v>43.39</c:v>
                      </c:pt>
                      <c:pt idx="1125">
                        <c:v>43.39</c:v>
                      </c:pt>
                      <c:pt idx="1126">
                        <c:v>43.15</c:v>
                      </c:pt>
                      <c:pt idx="1127">
                        <c:v>42.81</c:v>
                      </c:pt>
                      <c:pt idx="1128">
                        <c:v>42.18</c:v>
                      </c:pt>
                      <c:pt idx="1129">
                        <c:v>42.18</c:v>
                      </c:pt>
                      <c:pt idx="1130">
                        <c:v>41.7</c:v>
                      </c:pt>
                      <c:pt idx="1131">
                        <c:v>42.2</c:v>
                      </c:pt>
                      <c:pt idx="1132">
                        <c:v>42.04</c:v>
                      </c:pt>
                      <c:pt idx="1133">
                        <c:v>42.48</c:v>
                      </c:pt>
                      <c:pt idx="1134">
                        <c:v>43.4</c:v>
                      </c:pt>
                      <c:pt idx="1135">
                        <c:v>43.34</c:v>
                      </c:pt>
                      <c:pt idx="1136">
                        <c:v>42.87</c:v>
                      </c:pt>
                      <c:pt idx="1137">
                        <c:v>42.27</c:v>
                      </c:pt>
                      <c:pt idx="1138">
                        <c:v>42.22</c:v>
                      </c:pt>
                      <c:pt idx="1139">
                        <c:v>42.77</c:v>
                      </c:pt>
                      <c:pt idx="1140">
                        <c:v>42.77</c:v>
                      </c:pt>
                      <c:pt idx="1141">
                        <c:v>43</c:v>
                      </c:pt>
                      <c:pt idx="1142">
                        <c:v>43.53</c:v>
                      </c:pt>
                      <c:pt idx="1143">
                        <c:v>43.37</c:v>
                      </c:pt>
                      <c:pt idx="1144">
                        <c:v>43.38</c:v>
                      </c:pt>
                      <c:pt idx="1145">
                        <c:v>43.73</c:v>
                      </c:pt>
                      <c:pt idx="1146">
                        <c:v>44.42</c:v>
                      </c:pt>
                      <c:pt idx="1147">
                        <c:v>43.92</c:v>
                      </c:pt>
                      <c:pt idx="1148">
                        <c:v>43.4</c:v>
                      </c:pt>
                      <c:pt idx="1149">
                        <c:v>43.22</c:v>
                      </c:pt>
                      <c:pt idx="1150">
                        <c:v>42.68</c:v>
                      </c:pt>
                      <c:pt idx="1151">
                        <c:v>43.75</c:v>
                      </c:pt>
                      <c:pt idx="1152">
                        <c:v>44.02</c:v>
                      </c:pt>
                      <c:pt idx="1153">
                        <c:v>43.97</c:v>
                      </c:pt>
                      <c:pt idx="1154">
                        <c:v>44.83</c:v>
                      </c:pt>
                      <c:pt idx="1155">
                        <c:v>45</c:v>
                      </c:pt>
                      <c:pt idx="1156">
                        <c:v>44.47</c:v>
                      </c:pt>
                      <c:pt idx="1157">
                        <c:v>44.41</c:v>
                      </c:pt>
                      <c:pt idx="1158">
                        <c:v>43.98</c:v>
                      </c:pt>
                      <c:pt idx="1159">
                        <c:v>44.1</c:v>
                      </c:pt>
                      <c:pt idx="1160">
                        <c:v>43.79</c:v>
                      </c:pt>
                      <c:pt idx="1161">
                        <c:v>44.6</c:v>
                      </c:pt>
                      <c:pt idx="1162">
                        <c:v>44.46</c:v>
                      </c:pt>
                      <c:pt idx="1163">
                        <c:v>45.11</c:v>
                      </c:pt>
                      <c:pt idx="1164">
                        <c:v>45.65</c:v>
                      </c:pt>
                      <c:pt idx="1165">
                        <c:v>45.63</c:v>
                      </c:pt>
                      <c:pt idx="1166">
                        <c:v>46.33</c:v>
                      </c:pt>
                      <c:pt idx="1167">
                        <c:v>46.47</c:v>
                      </c:pt>
                      <c:pt idx="1168">
                        <c:v>46</c:v>
                      </c:pt>
                      <c:pt idx="1169">
                        <c:v>45.86</c:v>
                      </c:pt>
                      <c:pt idx="1170">
                        <c:v>45.98</c:v>
                      </c:pt>
                      <c:pt idx="1171">
                        <c:v>46.8</c:v>
                      </c:pt>
                      <c:pt idx="1172">
                        <c:v>46.85</c:v>
                      </c:pt>
                      <c:pt idx="1173">
                        <c:v>46.6</c:v>
                      </c:pt>
                      <c:pt idx="1174">
                        <c:v>45.96</c:v>
                      </c:pt>
                      <c:pt idx="1175">
                        <c:v>47.72</c:v>
                      </c:pt>
                      <c:pt idx="1176">
                        <c:v>47.77</c:v>
                      </c:pt>
                      <c:pt idx="1177">
                        <c:v>47.05</c:v>
                      </c:pt>
                      <c:pt idx="1178">
                        <c:v>47.09</c:v>
                      </c:pt>
                      <c:pt idx="1179">
                        <c:v>46.32</c:v>
                      </c:pt>
                      <c:pt idx="1180">
                        <c:v>47.49</c:v>
                      </c:pt>
                      <c:pt idx="1181">
                        <c:v>46.85</c:v>
                      </c:pt>
                      <c:pt idx="1182">
                        <c:v>47.33</c:v>
                      </c:pt>
                      <c:pt idx="1183">
                        <c:v>46.68</c:v>
                      </c:pt>
                      <c:pt idx="1184">
                        <c:v>45.76</c:v>
                      </c:pt>
                      <c:pt idx="1185">
                        <c:v>44.55</c:v>
                      </c:pt>
                      <c:pt idx="1186">
                        <c:v>44.63</c:v>
                      </c:pt>
                      <c:pt idx="1187">
                        <c:v>44.77</c:v>
                      </c:pt>
                      <c:pt idx="1188">
                        <c:v>45.04</c:v>
                      </c:pt>
                      <c:pt idx="1189">
                        <c:v>44.5</c:v>
                      </c:pt>
                      <c:pt idx="1190">
                        <c:v>43.65</c:v>
                      </c:pt>
                      <c:pt idx="1191">
                        <c:v>43.57</c:v>
                      </c:pt>
                      <c:pt idx="1192">
                        <c:v>44.1</c:v>
                      </c:pt>
                      <c:pt idx="1193">
                        <c:v>43.76</c:v>
                      </c:pt>
                      <c:pt idx="1194">
                        <c:v>43.94</c:v>
                      </c:pt>
                      <c:pt idx="1195">
                        <c:v>43.75</c:v>
                      </c:pt>
                      <c:pt idx="1196">
                        <c:v>44.17</c:v>
                      </c:pt>
                      <c:pt idx="1197">
                        <c:v>44.63</c:v>
                      </c:pt>
                      <c:pt idx="1198">
                        <c:v>45.18</c:v>
                      </c:pt>
                      <c:pt idx="1199">
                        <c:v>44.95</c:v>
                      </c:pt>
                      <c:pt idx="1200">
                        <c:v>45.1</c:v>
                      </c:pt>
                      <c:pt idx="1201">
                        <c:v>45.15</c:v>
                      </c:pt>
                      <c:pt idx="1202">
                        <c:v>44.35</c:v>
                      </c:pt>
                      <c:pt idx="1203">
                        <c:v>44.4</c:v>
                      </c:pt>
                      <c:pt idx="1204">
                        <c:v>43.85</c:v>
                      </c:pt>
                      <c:pt idx="1205">
                        <c:v>44.18</c:v>
                      </c:pt>
                      <c:pt idx="1206">
                        <c:v>44.53</c:v>
                      </c:pt>
                      <c:pt idx="1207">
                        <c:v>44.7</c:v>
                      </c:pt>
                      <c:pt idx="1208">
                        <c:v>44.45</c:v>
                      </c:pt>
                      <c:pt idx="1209">
                        <c:v>44.05</c:v>
                      </c:pt>
                      <c:pt idx="1210">
                        <c:v>45</c:v>
                      </c:pt>
                      <c:pt idx="1211">
                        <c:v>46</c:v>
                      </c:pt>
                      <c:pt idx="1212">
                        <c:v>46.43</c:v>
                      </c:pt>
                      <c:pt idx="1213">
                        <c:v>46.2</c:v>
                      </c:pt>
                      <c:pt idx="1214">
                        <c:v>47.25</c:v>
                      </c:pt>
                      <c:pt idx="1215">
                        <c:v>46.45</c:v>
                      </c:pt>
                      <c:pt idx="1216">
                        <c:v>46.93</c:v>
                      </c:pt>
                      <c:pt idx="1217">
                        <c:v>46.83</c:v>
                      </c:pt>
                      <c:pt idx="1218">
                        <c:v>47.43</c:v>
                      </c:pt>
                      <c:pt idx="1219">
                        <c:v>47.5</c:v>
                      </c:pt>
                      <c:pt idx="1220">
                        <c:v>46.71</c:v>
                      </c:pt>
                      <c:pt idx="1221">
                        <c:v>46.23</c:v>
                      </c:pt>
                      <c:pt idx="1222">
                        <c:v>46.19</c:v>
                      </c:pt>
                      <c:pt idx="1223">
                        <c:v>46.48</c:v>
                      </c:pt>
                      <c:pt idx="1224">
                        <c:v>46.17</c:v>
                      </c:pt>
                      <c:pt idx="1225">
                        <c:v>47.5</c:v>
                      </c:pt>
                      <c:pt idx="1226">
                        <c:v>47.79</c:v>
                      </c:pt>
                      <c:pt idx="1227">
                        <c:v>47.38</c:v>
                      </c:pt>
                      <c:pt idx="1228">
                        <c:v>47.2</c:v>
                      </c:pt>
                      <c:pt idx="1229">
                        <c:v>46.76</c:v>
                      </c:pt>
                      <c:pt idx="1230">
                        <c:v>46.3</c:v>
                      </c:pt>
                      <c:pt idx="1231">
                        <c:v>45.69</c:v>
                      </c:pt>
                      <c:pt idx="1232">
                        <c:v>45.97</c:v>
                      </c:pt>
                      <c:pt idx="1233">
                        <c:v>45.59</c:v>
                      </c:pt>
                      <c:pt idx="1234">
                        <c:v>45.42</c:v>
                      </c:pt>
                      <c:pt idx="1235">
                        <c:v>45.71</c:v>
                      </c:pt>
                      <c:pt idx="1236">
                        <c:v>46.63</c:v>
                      </c:pt>
                      <c:pt idx="1237">
                        <c:v>46.03</c:v>
                      </c:pt>
                      <c:pt idx="1238">
                        <c:v>45.6</c:v>
                      </c:pt>
                      <c:pt idx="1239">
                        <c:v>44.78</c:v>
                      </c:pt>
                      <c:pt idx="1240">
                        <c:v>45.3</c:v>
                      </c:pt>
                      <c:pt idx="1241">
                        <c:v>45</c:v>
                      </c:pt>
                      <c:pt idx="1242">
                        <c:v>45.45</c:v>
                      </c:pt>
                      <c:pt idx="1243">
                        <c:v>45.7</c:v>
                      </c:pt>
                      <c:pt idx="1244">
                        <c:v>45.15</c:v>
                      </c:pt>
                      <c:pt idx="1245">
                        <c:v>44.43</c:v>
                      </c:pt>
                      <c:pt idx="1246">
                        <c:v>44.18</c:v>
                      </c:pt>
                      <c:pt idx="1247">
                        <c:v>44.36</c:v>
                      </c:pt>
                      <c:pt idx="1248">
                        <c:v>43.75</c:v>
                      </c:pt>
                      <c:pt idx="1249">
                        <c:v>43.84</c:v>
                      </c:pt>
                      <c:pt idx="1250">
                        <c:v>43.73</c:v>
                      </c:pt>
                      <c:pt idx="1251">
                        <c:v>43.38</c:v>
                      </c:pt>
                      <c:pt idx="1252">
                        <c:v>42.81</c:v>
                      </c:pt>
                      <c:pt idx="1253">
                        <c:v>42.79</c:v>
                      </c:pt>
                      <c:pt idx="1254">
                        <c:v>43.85</c:v>
                      </c:pt>
                      <c:pt idx="1255">
                        <c:v>43.4</c:v>
                      </c:pt>
                      <c:pt idx="1256">
                        <c:v>42.35</c:v>
                      </c:pt>
                      <c:pt idx="1257">
                        <c:v>41.74</c:v>
                      </c:pt>
                      <c:pt idx="1258">
                        <c:v>41.23</c:v>
                      </c:pt>
                      <c:pt idx="1259">
                        <c:v>41</c:v>
                      </c:pt>
                      <c:pt idx="1260">
                        <c:v>40.770000000000003</c:v>
                      </c:pt>
                      <c:pt idx="1261">
                        <c:v>41.43</c:v>
                      </c:pt>
                      <c:pt idx="1262">
                        <c:v>41.48</c:v>
                      </c:pt>
                      <c:pt idx="1263">
                        <c:v>42.49</c:v>
                      </c:pt>
                      <c:pt idx="1264">
                        <c:v>42.52</c:v>
                      </c:pt>
                      <c:pt idx="1265">
                        <c:v>43.12</c:v>
                      </c:pt>
                      <c:pt idx="1266">
                        <c:v>42.55</c:v>
                      </c:pt>
                      <c:pt idx="1267">
                        <c:v>43.12</c:v>
                      </c:pt>
                      <c:pt idx="1268">
                        <c:v>42.45</c:v>
                      </c:pt>
                      <c:pt idx="1269">
                        <c:v>42.81</c:v>
                      </c:pt>
                      <c:pt idx="1270">
                        <c:v>43.66</c:v>
                      </c:pt>
                      <c:pt idx="1271">
                        <c:v>43.29</c:v>
                      </c:pt>
                      <c:pt idx="1272">
                        <c:v>43.31</c:v>
                      </c:pt>
                      <c:pt idx="1273">
                        <c:v>42.6</c:v>
                      </c:pt>
                      <c:pt idx="1274">
                        <c:v>42.15</c:v>
                      </c:pt>
                      <c:pt idx="1275">
                        <c:v>43.13</c:v>
                      </c:pt>
                      <c:pt idx="1276">
                        <c:v>43.55</c:v>
                      </c:pt>
                      <c:pt idx="1277">
                        <c:v>44.46</c:v>
                      </c:pt>
                      <c:pt idx="1278">
                        <c:v>44.66</c:v>
                      </c:pt>
                      <c:pt idx="1279">
                        <c:v>45.09</c:v>
                      </c:pt>
                      <c:pt idx="1280">
                        <c:v>46.36</c:v>
                      </c:pt>
                      <c:pt idx="1281">
                        <c:v>46.73</c:v>
                      </c:pt>
                      <c:pt idx="1282">
                        <c:v>46.4</c:v>
                      </c:pt>
                      <c:pt idx="1283">
                        <c:v>46.4</c:v>
                      </c:pt>
                      <c:pt idx="1284">
                        <c:v>46.61</c:v>
                      </c:pt>
                      <c:pt idx="1285">
                        <c:v>46.65</c:v>
                      </c:pt>
                      <c:pt idx="1286">
                        <c:v>46.73</c:v>
                      </c:pt>
                      <c:pt idx="1287">
                        <c:v>47.25</c:v>
                      </c:pt>
                      <c:pt idx="1288">
                        <c:v>47.79</c:v>
                      </c:pt>
                      <c:pt idx="1289">
                        <c:v>47.97</c:v>
                      </c:pt>
                      <c:pt idx="1290">
                        <c:v>49.56</c:v>
                      </c:pt>
                      <c:pt idx="1291">
                        <c:v>50.25</c:v>
                      </c:pt>
                      <c:pt idx="1292">
                        <c:v>49.8</c:v>
                      </c:pt>
                      <c:pt idx="1293">
                        <c:v>48.87</c:v>
                      </c:pt>
                      <c:pt idx="1294">
                        <c:v>48.33</c:v>
                      </c:pt>
                      <c:pt idx="1295">
                        <c:v>49.38</c:v>
                      </c:pt>
                      <c:pt idx="1296">
                        <c:v>50.82</c:v>
                      </c:pt>
                      <c:pt idx="1297">
                        <c:v>50.94</c:v>
                      </c:pt>
                      <c:pt idx="1298">
                        <c:v>50.94</c:v>
                      </c:pt>
                      <c:pt idx="1299">
                        <c:v>50.94</c:v>
                      </c:pt>
                      <c:pt idx="1300">
                        <c:v>53.15</c:v>
                      </c:pt>
                      <c:pt idx="1301">
                        <c:v>52.23</c:v>
                      </c:pt>
                      <c:pt idx="1302">
                        <c:v>52.07</c:v>
                      </c:pt>
                      <c:pt idx="1303">
                        <c:v>52.07</c:v>
                      </c:pt>
                      <c:pt idx="1304">
                        <c:v>52.07</c:v>
                      </c:pt>
                      <c:pt idx="1305">
                        <c:v>52.77</c:v>
                      </c:pt>
                      <c:pt idx="1306">
                        <c:v>51.6</c:v>
                      </c:pt>
                      <c:pt idx="1307">
                        <c:v>51.59</c:v>
                      </c:pt>
                      <c:pt idx="1308">
                        <c:v>52.6</c:v>
                      </c:pt>
                      <c:pt idx="1309">
                        <c:v>52.8</c:v>
                      </c:pt>
                      <c:pt idx="1310">
                        <c:v>52.51</c:v>
                      </c:pt>
                      <c:pt idx="1311">
                        <c:v>53.69</c:v>
                      </c:pt>
                      <c:pt idx="1312">
                        <c:v>52.57</c:v>
                      </c:pt>
                      <c:pt idx="1313">
                        <c:v>52.38</c:v>
                      </c:pt>
                      <c:pt idx="1314">
                        <c:v>51.85</c:v>
                      </c:pt>
                      <c:pt idx="1315">
                        <c:v>50.9</c:v>
                      </c:pt>
                      <c:pt idx="1316">
                        <c:v>51.87</c:v>
                      </c:pt>
                      <c:pt idx="1317">
                        <c:v>52.4</c:v>
                      </c:pt>
                      <c:pt idx="1318">
                        <c:v>52.85</c:v>
                      </c:pt>
                      <c:pt idx="1319">
                        <c:v>53.05</c:v>
                      </c:pt>
                      <c:pt idx="1320">
                        <c:v>52.5</c:v>
                      </c:pt>
                      <c:pt idx="1321">
                        <c:v>51.93</c:v>
                      </c:pt>
                      <c:pt idx="1322">
                        <c:v>51.49</c:v>
                      </c:pt>
                      <c:pt idx="1323">
                        <c:v>52.18</c:v>
                      </c:pt>
                      <c:pt idx="1324">
                        <c:v>52.13</c:v>
                      </c:pt>
                      <c:pt idx="1325">
                        <c:v>51.43</c:v>
                      </c:pt>
                      <c:pt idx="1326">
                        <c:v>52.34</c:v>
                      </c:pt>
                      <c:pt idx="1327">
                        <c:v>53.65</c:v>
                      </c:pt>
                      <c:pt idx="1328">
                        <c:v>54.15</c:v>
                      </c:pt>
                      <c:pt idx="1329">
                        <c:v>54.98</c:v>
                      </c:pt>
                      <c:pt idx="1330">
                        <c:v>55.57</c:v>
                      </c:pt>
                      <c:pt idx="1331">
                        <c:v>55.47</c:v>
                      </c:pt>
                      <c:pt idx="1332">
                        <c:v>55.57</c:v>
                      </c:pt>
                      <c:pt idx="1333">
                        <c:v>54.98</c:v>
                      </c:pt>
                      <c:pt idx="1334">
                        <c:v>54.4</c:v>
                      </c:pt>
                      <c:pt idx="1335">
                        <c:v>54.67</c:v>
                      </c:pt>
                      <c:pt idx="1336">
                        <c:v>54.6</c:v>
                      </c:pt>
                      <c:pt idx="1337">
                        <c:v>54.18</c:v>
                      </c:pt>
                      <c:pt idx="1338">
                        <c:v>54.24</c:v>
                      </c:pt>
                      <c:pt idx="1339">
                        <c:v>54.26</c:v>
                      </c:pt>
                      <c:pt idx="1340">
                        <c:v>53.33</c:v>
                      </c:pt>
                      <c:pt idx="1341">
                        <c:v>53.72</c:v>
                      </c:pt>
                      <c:pt idx="1342">
                        <c:v>54.51</c:v>
                      </c:pt>
                      <c:pt idx="1343">
                        <c:v>54.86</c:v>
                      </c:pt>
                      <c:pt idx="1344">
                        <c:v>54.18</c:v>
                      </c:pt>
                      <c:pt idx="1345">
                        <c:v>54.26</c:v>
                      </c:pt>
                      <c:pt idx="1346">
                        <c:v>54.23</c:v>
                      </c:pt>
                      <c:pt idx="1347">
                        <c:v>53.83</c:v>
                      </c:pt>
                      <c:pt idx="1348">
                        <c:v>53.98</c:v>
                      </c:pt>
                      <c:pt idx="1349">
                        <c:v>54.63</c:v>
                      </c:pt>
                      <c:pt idx="1350">
                        <c:v>54.98</c:v>
                      </c:pt>
                      <c:pt idx="1351">
                        <c:v>55.74</c:v>
                      </c:pt>
                      <c:pt idx="1352">
                        <c:v>56.75</c:v>
                      </c:pt>
                      <c:pt idx="1353">
                        <c:v>57.01</c:v>
                      </c:pt>
                      <c:pt idx="1354">
                        <c:v>57.68</c:v>
                      </c:pt>
                      <c:pt idx="1355">
                        <c:v>57.73</c:v>
                      </c:pt>
                      <c:pt idx="1356">
                        <c:v>56.75</c:v>
                      </c:pt>
                      <c:pt idx="1357">
                        <c:v>56.89</c:v>
                      </c:pt>
                      <c:pt idx="1358">
                        <c:v>57.61</c:v>
                      </c:pt>
                      <c:pt idx="1359">
                        <c:v>56.84</c:v>
                      </c:pt>
                      <c:pt idx="1360">
                        <c:v>57.72</c:v>
                      </c:pt>
                      <c:pt idx="1361">
                        <c:v>57.3</c:v>
                      </c:pt>
                      <c:pt idx="1362">
                        <c:v>57.05</c:v>
                      </c:pt>
                      <c:pt idx="1363">
                        <c:v>56.38</c:v>
                      </c:pt>
                      <c:pt idx="1364">
                        <c:v>57.17</c:v>
                      </c:pt>
                      <c:pt idx="1365">
                        <c:v>56.93</c:v>
                      </c:pt>
                      <c:pt idx="1366">
                        <c:v>57.38</c:v>
                      </c:pt>
                      <c:pt idx="1367">
                        <c:v>57.52</c:v>
                      </c:pt>
                      <c:pt idx="1368">
                        <c:v>57.52</c:v>
                      </c:pt>
                      <c:pt idx="1369">
                        <c:v>57.52</c:v>
                      </c:pt>
                      <c:pt idx="1370">
                        <c:v>57.52</c:v>
                      </c:pt>
                      <c:pt idx="1371">
                        <c:v>58.62</c:v>
                      </c:pt>
                      <c:pt idx="1372">
                        <c:v>58.38</c:v>
                      </c:pt>
                      <c:pt idx="1373">
                        <c:v>57.77</c:v>
                      </c:pt>
                      <c:pt idx="1374">
                        <c:v>57.58</c:v>
                      </c:pt>
                      <c:pt idx="1375">
                        <c:v>57.9</c:v>
                      </c:pt>
                      <c:pt idx="1376">
                        <c:v>58.03</c:v>
                      </c:pt>
                      <c:pt idx="1377">
                        <c:v>56.95</c:v>
                      </c:pt>
                      <c:pt idx="1378">
                        <c:v>57.9</c:v>
                      </c:pt>
                      <c:pt idx="1379">
                        <c:v>58.62</c:v>
                      </c:pt>
                      <c:pt idx="1380">
                        <c:v>58.58</c:v>
                      </c:pt>
                      <c:pt idx="1381">
                        <c:v>58.52</c:v>
                      </c:pt>
                      <c:pt idx="1382">
                        <c:v>58.82</c:v>
                      </c:pt>
                      <c:pt idx="1383">
                        <c:v>59.96</c:v>
                      </c:pt>
                      <c:pt idx="1384">
                        <c:v>59.08</c:v>
                      </c:pt>
                      <c:pt idx="1385">
                        <c:v>59.1</c:v>
                      </c:pt>
                      <c:pt idx="1386">
                        <c:v>59.85</c:v>
                      </c:pt>
                      <c:pt idx="1387">
                        <c:v>59.68</c:v>
                      </c:pt>
                      <c:pt idx="1388">
                        <c:v>60.55</c:v>
                      </c:pt>
                      <c:pt idx="1389">
                        <c:v>61.07</c:v>
                      </c:pt>
                      <c:pt idx="1390">
                        <c:v>62.19</c:v>
                      </c:pt>
                      <c:pt idx="1391">
                        <c:v>61.83</c:v>
                      </c:pt>
                      <c:pt idx="1392">
                        <c:v>62.15</c:v>
                      </c:pt>
                      <c:pt idx="1393">
                        <c:v>63.93</c:v>
                      </c:pt>
                      <c:pt idx="1394">
                        <c:v>64.22</c:v>
                      </c:pt>
                      <c:pt idx="1395">
                        <c:v>66.27</c:v>
                      </c:pt>
                      <c:pt idx="1396">
                        <c:v>67.28</c:v>
                      </c:pt>
                      <c:pt idx="1397">
                        <c:v>69</c:v>
                      </c:pt>
                      <c:pt idx="1398">
                        <c:v>68.2</c:v>
                      </c:pt>
                      <c:pt idx="1399">
                        <c:v>70.17</c:v>
                      </c:pt>
                      <c:pt idx="1400">
                        <c:v>70</c:v>
                      </c:pt>
                      <c:pt idx="1401">
                        <c:v>67.930000000000007</c:v>
                      </c:pt>
                      <c:pt idx="1402">
                        <c:v>62.55</c:v>
                      </c:pt>
                      <c:pt idx="1403">
                        <c:v>65.53</c:v>
                      </c:pt>
                      <c:pt idx="1404">
                        <c:v>66.25</c:v>
                      </c:pt>
                      <c:pt idx="1405">
                        <c:v>65.88</c:v>
                      </c:pt>
                      <c:pt idx="1406">
                        <c:v>66.709999999999994</c:v>
                      </c:pt>
                      <c:pt idx="1407">
                        <c:v>67.88</c:v>
                      </c:pt>
                      <c:pt idx="1408">
                        <c:v>66.099999999999994</c:v>
                      </c:pt>
                      <c:pt idx="1409">
                        <c:v>65.48</c:v>
                      </c:pt>
                      <c:pt idx="1410">
                        <c:v>65.31</c:v>
                      </c:pt>
                      <c:pt idx="1411">
                        <c:v>66.7</c:v>
                      </c:pt>
                      <c:pt idx="1412">
                        <c:v>65.48</c:v>
                      </c:pt>
                      <c:pt idx="1413">
                        <c:v>64.47</c:v>
                      </c:pt>
                      <c:pt idx="1414">
                        <c:v>64.8</c:v>
                      </c:pt>
                      <c:pt idx="1415">
                        <c:v>65.55</c:v>
                      </c:pt>
                      <c:pt idx="1416">
                        <c:v>67</c:v>
                      </c:pt>
                      <c:pt idx="1417">
                        <c:v>67.8</c:v>
                      </c:pt>
                      <c:pt idx="1418">
                        <c:v>68.760000000000005</c:v>
                      </c:pt>
                      <c:pt idx="1419">
                        <c:v>67.83</c:v>
                      </c:pt>
                      <c:pt idx="1420">
                        <c:v>68.83</c:v>
                      </c:pt>
                      <c:pt idx="1421">
                        <c:v>67.67</c:v>
                      </c:pt>
                      <c:pt idx="1422">
                        <c:v>68.28</c:v>
                      </c:pt>
                      <c:pt idx="1423">
                        <c:v>67.400000000000006</c:v>
                      </c:pt>
                      <c:pt idx="1424">
                        <c:v>68.45</c:v>
                      </c:pt>
                      <c:pt idx="1425">
                        <c:v>69.5</c:v>
                      </c:pt>
                      <c:pt idx="1426">
                        <c:v>70.28</c:v>
                      </c:pt>
                      <c:pt idx="1427">
                        <c:v>71.64</c:v>
                      </c:pt>
                      <c:pt idx="1428">
                        <c:v>72.14</c:v>
                      </c:pt>
                      <c:pt idx="1429">
                        <c:v>72.349999999999994</c:v>
                      </c:pt>
                      <c:pt idx="1430">
                        <c:v>72.55</c:v>
                      </c:pt>
                      <c:pt idx="1431">
                        <c:v>73.8</c:v>
                      </c:pt>
                      <c:pt idx="1432">
                        <c:v>74.86</c:v>
                      </c:pt>
                      <c:pt idx="1433">
                        <c:v>76.510000000000005</c:v>
                      </c:pt>
                      <c:pt idx="1434">
                        <c:v>76.33</c:v>
                      </c:pt>
                      <c:pt idx="1435">
                        <c:v>76.33</c:v>
                      </c:pt>
                      <c:pt idx="1436">
                        <c:v>76.33</c:v>
                      </c:pt>
                      <c:pt idx="1437">
                        <c:v>74.400000000000006</c:v>
                      </c:pt>
                      <c:pt idx="1438">
                        <c:v>73.400000000000006</c:v>
                      </c:pt>
                      <c:pt idx="1439">
                        <c:v>75.47</c:v>
                      </c:pt>
                      <c:pt idx="1440">
                        <c:v>74.400000000000006</c:v>
                      </c:pt>
                      <c:pt idx="1441">
                        <c:v>74.33</c:v>
                      </c:pt>
                      <c:pt idx="1442">
                        <c:v>74.3</c:v>
                      </c:pt>
                      <c:pt idx="1443">
                        <c:v>74</c:v>
                      </c:pt>
                      <c:pt idx="1444">
                        <c:v>74.19</c:v>
                      </c:pt>
                      <c:pt idx="1445">
                        <c:v>74.099999999999994</c:v>
                      </c:pt>
                      <c:pt idx="1446">
                        <c:v>73.25</c:v>
                      </c:pt>
                      <c:pt idx="1447">
                        <c:v>73.75</c:v>
                      </c:pt>
                      <c:pt idx="1448">
                        <c:v>72.95</c:v>
                      </c:pt>
                      <c:pt idx="1449">
                        <c:v>73.400000000000006</c:v>
                      </c:pt>
                      <c:pt idx="1450">
                        <c:v>75.3</c:v>
                      </c:pt>
                      <c:pt idx="1451">
                        <c:v>75.650000000000006</c:v>
                      </c:pt>
                      <c:pt idx="1452">
                        <c:v>77.05</c:v>
                      </c:pt>
                      <c:pt idx="1453">
                        <c:v>78.349999999999994</c:v>
                      </c:pt>
                      <c:pt idx="1454">
                        <c:v>77.959999999999994</c:v>
                      </c:pt>
                      <c:pt idx="1455">
                        <c:v>79.95</c:v>
                      </c:pt>
                      <c:pt idx="1456">
                        <c:v>79.400000000000006</c:v>
                      </c:pt>
                      <c:pt idx="1457">
                        <c:v>79.650000000000006</c:v>
                      </c:pt>
                      <c:pt idx="1458">
                        <c:v>80.14</c:v>
                      </c:pt>
                      <c:pt idx="1459">
                        <c:v>82.4</c:v>
                      </c:pt>
                      <c:pt idx="1460">
                        <c:v>82.37</c:v>
                      </c:pt>
                      <c:pt idx="1461">
                        <c:v>83.8</c:v>
                      </c:pt>
                      <c:pt idx="1462">
                        <c:v>85.25</c:v>
                      </c:pt>
                      <c:pt idx="1463">
                        <c:v>86.6</c:v>
                      </c:pt>
                      <c:pt idx="1464">
                        <c:v>85.25</c:v>
                      </c:pt>
                      <c:pt idx="1465">
                        <c:v>87.89</c:v>
                      </c:pt>
                      <c:pt idx="1466">
                        <c:v>87.85</c:v>
                      </c:pt>
                      <c:pt idx="1467">
                        <c:v>86.85</c:v>
                      </c:pt>
                      <c:pt idx="1468">
                        <c:v>82.7</c:v>
                      </c:pt>
                      <c:pt idx="1469">
                        <c:v>82.45</c:v>
                      </c:pt>
                      <c:pt idx="1470">
                        <c:v>84.13</c:v>
                      </c:pt>
                      <c:pt idx="1471">
                        <c:v>86.18</c:v>
                      </c:pt>
                      <c:pt idx="1472">
                        <c:v>86</c:v>
                      </c:pt>
                      <c:pt idx="1473">
                        <c:v>86.62</c:v>
                      </c:pt>
                      <c:pt idx="1474">
                        <c:v>87.58</c:v>
                      </c:pt>
                      <c:pt idx="1475">
                        <c:v>89.87</c:v>
                      </c:pt>
                      <c:pt idx="1476">
                        <c:v>90.36</c:v>
                      </c:pt>
                      <c:pt idx="1477">
                        <c:v>92.1</c:v>
                      </c:pt>
                      <c:pt idx="1478">
                        <c:v>92.75</c:v>
                      </c:pt>
                      <c:pt idx="1479">
                        <c:v>93.23</c:v>
                      </c:pt>
                      <c:pt idx="1480">
                        <c:v>94.55</c:v>
                      </c:pt>
                      <c:pt idx="1481">
                        <c:v>95.75</c:v>
                      </c:pt>
                      <c:pt idx="1482">
                        <c:v>97.51</c:v>
                      </c:pt>
                      <c:pt idx="1483">
                        <c:v>100.36</c:v>
                      </c:pt>
                      <c:pt idx="1484">
                        <c:v>100.2</c:v>
                      </c:pt>
                      <c:pt idx="1485">
                        <c:v>103.81</c:v>
                      </c:pt>
                      <c:pt idx="1486">
                        <c:v>104.11</c:v>
                      </c:pt>
                      <c:pt idx="1487">
                        <c:v>109.54</c:v>
                      </c:pt>
                      <c:pt idx="1488">
                        <c:v>101.56</c:v>
                      </c:pt>
                      <c:pt idx="1489">
                        <c:v>104.69</c:v>
                      </c:pt>
                      <c:pt idx="1490">
                        <c:v>110.28</c:v>
                      </c:pt>
                      <c:pt idx="1491">
                        <c:v>109.02</c:v>
                      </c:pt>
                      <c:pt idx="1492">
                        <c:v>108.85</c:v>
                      </c:pt>
                      <c:pt idx="1493">
                        <c:v>109.07</c:v>
                      </c:pt>
                      <c:pt idx="1494">
                        <c:v>112.72</c:v>
                      </c:pt>
                      <c:pt idx="1495">
                        <c:v>119.08</c:v>
                      </c:pt>
                      <c:pt idx="1496">
                        <c:v>123.48</c:v>
                      </c:pt>
                      <c:pt idx="1497">
                        <c:v>123.86</c:v>
                      </c:pt>
                      <c:pt idx="1498">
                        <c:v>135.80000000000001</c:v>
                      </c:pt>
                      <c:pt idx="1499">
                        <c:v>139.66999999999999</c:v>
                      </c:pt>
                      <c:pt idx="1500">
                        <c:v>151.6</c:v>
                      </c:pt>
                      <c:pt idx="1501">
                        <c:v>167.5</c:v>
                      </c:pt>
                      <c:pt idx="1502">
                        <c:v>146.53</c:v>
                      </c:pt>
                      <c:pt idx="1503">
                        <c:v>131.5</c:v>
                      </c:pt>
                      <c:pt idx="1504">
                        <c:v>126.7</c:v>
                      </c:pt>
                      <c:pt idx="1505">
                        <c:v>128.52000000000001</c:v>
                      </c:pt>
                      <c:pt idx="1506">
                        <c:v>127.59</c:v>
                      </c:pt>
                      <c:pt idx="1507">
                        <c:v>129.32</c:v>
                      </c:pt>
                      <c:pt idx="1508">
                        <c:v>138.94999999999999</c:v>
                      </c:pt>
                      <c:pt idx="1509">
                        <c:v>139.81</c:v>
                      </c:pt>
                      <c:pt idx="1510">
                        <c:v>134.65</c:v>
                      </c:pt>
                      <c:pt idx="1511">
                        <c:v>130.88999999999999</c:v>
                      </c:pt>
                      <c:pt idx="1512">
                        <c:v>133.1</c:v>
                      </c:pt>
                      <c:pt idx="1513">
                        <c:v>128.06</c:v>
                      </c:pt>
                      <c:pt idx="1514">
                        <c:v>130.93</c:v>
                      </c:pt>
                      <c:pt idx="1515">
                        <c:v>131.56</c:v>
                      </c:pt>
                      <c:pt idx="1516">
                        <c:v>131.44999999999999</c:v>
                      </c:pt>
                      <c:pt idx="1517">
                        <c:v>129.31</c:v>
                      </c:pt>
                      <c:pt idx="1518">
                        <c:v>121.7</c:v>
                      </c:pt>
                      <c:pt idx="1519">
                        <c:v>116.31</c:v>
                      </c:pt>
                      <c:pt idx="1520">
                        <c:v>112.23</c:v>
                      </c:pt>
                      <c:pt idx="1521">
                        <c:v>115.41</c:v>
                      </c:pt>
                      <c:pt idx="1522">
                        <c:v>123.8</c:v>
                      </c:pt>
                      <c:pt idx="1523">
                        <c:v>123.03</c:v>
                      </c:pt>
                      <c:pt idx="1524">
                        <c:v>122.25</c:v>
                      </c:pt>
                      <c:pt idx="1525">
                        <c:v>125.58</c:v>
                      </c:pt>
                      <c:pt idx="1526">
                        <c:v>121.7</c:v>
                      </c:pt>
                      <c:pt idx="1527">
                        <c:v>116.55</c:v>
                      </c:pt>
                      <c:pt idx="1528">
                        <c:v>120.91</c:v>
                      </c:pt>
                      <c:pt idx="1529">
                        <c:v>123.15</c:v>
                      </c:pt>
                      <c:pt idx="1530">
                        <c:v>127.05</c:v>
                      </c:pt>
                      <c:pt idx="1531">
                        <c:v>137.12</c:v>
                      </c:pt>
                      <c:pt idx="1532">
                        <c:v>145.93</c:v>
                      </c:pt>
                      <c:pt idx="1533">
                        <c:v>141.96</c:v>
                      </c:pt>
                      <c:pt idx="1534">
                        <c:v>139.54</c:v>
                      </c:pt>
                      <c:pt idx="1535">
                        <c:v>140.22999999999999</c:v>
                      </c:pt>
                      <c:pt idx="1536">
                        <c:v>143.9</c:v>
                      </c:pt>
                      <c:pt idx="1537">
                        <c:v>148.27000000000001</c:v>
                      </c:pt>
                      <c:pt idx="1538">
                        <c:v>151</c:v>
                      </c:pt>
                      <c:pt idx="1539">
                        <c:v>147.83000000000001</c:v>
                      </c:pt>
                      <c:pt idx="1540">
                        <c:v>147.83000000000001</c:v>
                      </c:pt>
                      <c:pt idx="1541">
                        <c:v>151.61000000000001</c:v>
                      </c:pt>
                      <c:pt idx="1542">
                        <c:v>155.30000000000001</c:v>
                      </c:pt>
                      <c:pt idx="1543">
                        <c:v>158</c:v>
                      </c:pt>
                      <c:pt idx="1544">
                        <c:v>161.35</c:v>
                      </c:pt>
                      <c:pt idx="1545">
                        <c:v>163.22999999999999</c:v>
                      </c:pt>
                      <c:pt idx="1546">
                        <c:v>176.62</c:v>
                      </c:pt>
                      <c:pt idx="1547">
                        <c:v>200.75</c:v>
                      </c:pt>
                      <c:pt idx="1548">
                        <c:v>194.75</c:v>
                      </c:pt>
                      <c:pt idx="1549">
                        <c:v>195.95</c:v>
                      </c:pt>
                      <c:pt idx="1550">
                        <c:v>217.7</c:v>
                      </c:pt>
                      <c:pt idx="1551">
                        <c:v>216.55</c:v>
                      </c:pt>
                      <c:pt idx="1552">
                        <c:v>216</c:v>
                      </c:pt>
                      <c:pt idx="1553">
                        <c:v>245.5</c:v>
                      </c:pt>
                      <c:pt idx="1554">
                        <c:v>254</c:v>
                      </c:pt>
                      <c:pt idx="1555">
                        <c:v>263.39999999999998</c:v>
                      </c:pt>
                      <c:pt idx="1556">
                        <c:v>322.62</c:v>
                      </c:pt>
                      <c:pt idx="1557">
                        <c:v>332.48</c:v>
                      </c:pt>
                      <c:pt idx="1558">
                        <c:v>282.63</c:v>
                      </c:pt>
                      <c:pt idx="1559">
                        <c:v>282.63</c:v>
                      </c:pt>
                      <c:pt idx="1560">
                        <c:v>230.03</c:v>
                      </c:pt>
                      <c:pt idx="1561">
                        <c:v>233.84</c:v>
                      </c:pt>
                      <c:pt idx="1562">
                        <c:v>229.14</c:v>
                      </c:pt>
                      <c:pt idx="1563">
                        <c:v>229.14</c:v>
                      </c:pt>
                      <c:pt idx="1564">
                        <c:v>229.14</c:v>
                      </c:pt>
                      <c:pt idx="1566">
                        <c:v>122.83</c:v>
                      </c:pt>
                      <c:pt idx="1567">
                        <c:v>140.4</c:v>
                      </c:pt>
                      <c:pt idx="1568">
                        <c:v>137.26</c:v>
                      </c:pt>
                      <c:pt idx="1569">
                        <c:v>137.26</c:v>
                      </c:pt>
                      <c:pt idx="1570">
                        <c:v>129.46</c:v>
                      </c:pt>
                      <c:pt idx="1571">
                        <c:v>125.33</c:v>
                      </c:pt>
                      <c:pt idx="1572">
                        <c:v>124.69</c:v>
                      </c:pt>
                      <c:pt idx="1573">
                        <c:v>119.33</c:v>
                      </c:pt>
                      <c:pt idx="1574">
                        <c:v>116.7</c:v>
                      </c:pt>
                      <c:pt idx="1575">
                        <c:v>120.95</c:v>
                      </c:pt>
                      <c:pt idx="1576">
                        <c:v>118.28</c:v>
                      </c:pt>
                      <c:pt idx="1577">
                        <c:v>120.11</c:v>
                      </c:pt>
                      <c:pt idx="1578">
                        <c:v>119.37</c:v>
                      </c:pt>
                      <c:pt idx="1579">
                        <c:v>122.05</c:v>
                      </c:pt>
                      <c:pt idx="1580">
                        <c:v>126.35</c:v>
                      </c:pt>
                      <c:pt idx="1581">
                        <c:v>131</c:v>
                      </c:pt>
                      <c:pt idx="1582">
                        <c:v>136.6</c:v>
                      </c:pt>
                      <c:pt idx="1583">
                        <c:v>138.68</c:v>
                      </c:pt>
                      <c:pt idx="1584">
                        <c:v>144.72999999999999</c:v>
                      </c:pt>
                      <c:pt idx="1585">
                        <c:v>149.69999999999999</c:v>
                      </c:pt>
                      <c:pt idx="1586">
                        <c:v>147.4</c:v>
                      </c:pt>
                      <c:pt idx="1587">
                        <c:v>135.91999999999999</c:v>
                      </c:pt>
                      <c:pt idx="1588">
                        <c:v>141.5</c:v>
                      </c:pt>
                      <c:pt idx="1589">
                        <c:v>140.53</c:v>
                      </c:pt>
                      <c:pt idx="1590">
                        <c:v>147.02000000000001</c:v>
                      </c:pt>
                      <c:pt idx="1591">
                        <c:v>145.1</c:v>
                      </c:pt>
                      <c:pt idx="1592">
                        <c:v>149.52000000000001</c:v>
                      </c:pt>
                      <c:pt idx="1593">
                        <c:v>145.75</c:v>
                      </c:pt>
                      <c:pt idx="1594">
                        <c:v>142.16999999999999</c:v>
                      </c:pt>
                      <c:pt idx="1595">
                        <c:v>148</c:v>
                      </c:pt>
                      <c:pt idx="1596">
                        <c:v>152.79</c:v>
                      </c:pt>
                      <c:pt idx="1597">
                        <c:v>147.22999999999999</c:v>
                      </c:pt>
                      <c:pt idx="1598">
                        <c:v>145.75</c:v>
                      </c:pt>
                      <c:pt idx="1599">
                        <c:v>143.22</c:v>
                      </c:pt>
                      <c:pt idx="1600">
                        <c:v>145.53</c:v>
                      </c:pt>
                      <c:pt idx="1601">
                        <c:v>146.78</c:v>
                      </c:pt>
                      <c:pt idx="1602">
                        <c:v>155.72999999999999</c:v>
                      </c:pt>
                      <c:pt idx="1603">
                        <c:v>163.9</c:v>
                      </c:pt>
                      <c:pt idx="1604">
                        <c:v>189.3</c:v>
                      </c:pt>
                      <c:pt idx="1605">
                        <c:v>154.25</c:v>
                      </c:pt>
                      <c:pt idx="1606">
                        <c:v>158.75</c:v>
                      </c:pt>
                      <c:pt idx="1607">
                        <c:v>164.45</c:v>
                      </c:pt>
                      <c:pt idx="1608">
                        <c:v>171.12</c:v>
                      </c:pt>
                      <c:pt idx="1609">
                        <c:v>173.02</c:v>
                      </c:pt>
                      <c:pt idx="1610">
                        <c:v>177.58</c:v>
                      </c:pt>
                      <c:pt idx="1611">
                        <c:v>184.84</c:v>
                      </c:pt>
                      <c:pt idx="1612">
                        <c:v>195.65</c:v>
                      </c:pt>
                      <c:pt idx="1613">
                        <c:v>182.5</c:v>
                      </c:pt>
                      <c:pt idx="1614">
                        <c:v>176.43</c:v>
                      </c:pt>
                      <c:pt idx="1615">
                        <c:v>177.06</c:v>
                      </c:pt>
                      <c:pt idx="1616">
                        <c:v>168.73</c:v>
                      </c:pt>
                      <c:pt idx="1617">
                        <c:v>170.7</c:v>
                      </c:pt>
                      <c:pt idx="1618">
                        <c:v>164.23</c:v>
                      </c:pt>
                      <c:pt idx="1619">
                        <c:v>167.28</c:v>
                      </c:pt>
                      <c:pt idx="1620">
                        <c:v>168.05</c:v>
                      </c:pt>
                      <c:pt idx="1621">
                        <c:v>166.8</c:v>
                      </c:pt>
                      <c:pt idx="1622">
                        <c:v>170.23</c:v>
                      </c:pt>
                      <c:pt idx="1623">
                        <c:v>183.53</c:v>
                      </c:pt>
                      <c:pt idx="1624">
                        <c:v>184.61</c:v>
                      </c:pt>
                      <c:pt idx="1625">
                        <c:v>178.97</c:v>
                      </c:pt>
                      <c:pt idx="1626">
                        <c:v>178.35</c:v>
                      </c:pt>
                      <c:pt idx="1627">
                        <c:v>185.99</c:v>
                      </c:pt>
                      <c:pt idx="1628">
                        <c:v>191.94</c:v>
                      </c:pt>
                      <c:pt idx="1629">
                        <c:v>192.74</c:v>
                      </c:pt>
                      <c:pt idx="1630">
                        <c:v>194.5</c:v>
                      </c:pt>
                      <c:pt idx="1631">
                        <c:v>190.37</c:v>
                      </c:pt>
                      <c:pt idx="1632">
                        <c:v>193.47</c:v>
                      </c:pt>
                      <c:pt idx="1633">
                        <c:v>197.61</c:v>
                      </c:pt>
                      <c:pt idx="1634">
                        <c:v>201.15</c:v>
                      </c:pt>
                      <c:pt idx="1635">
                        <c:v>204.57</c:v>
                      </c:pt>
                      <c:pt idx="1636">
                        <c:v>203.36</c:v>
                      </c:pt>
                      <c:pt idx="1637">
                        <c:v>207.84</c:v>
                      </c:pt>
                      <c:pt idx="1638">
                        <c:v>212.39</c:v>
                      </c:pt>
                      <c:pt idx="1639">
                        <c:v>210.96</c:v>
                      </c:pt>
                      <c:pt idx="1640">
                        <c:v>210.96</c:v>
                      </c:pt>
                      <c:pt idx="1641">
                        <c:v>210.96</c:v>
                      </c:pt>
                      <c:pt idx="1642">
                        <c:v>207.15</c:v>
                      </c:pt>
                      <c:pt idx="1643">
                        <c:v>215.44</c:v>
                      </c:pt>
                      <c:pt idx="1644">
                        <c:v>221.45</c:v>
                      </c:pt>
                      <c:pt idx="1645">
                        <c:v>223.78</c:v>
                      </c:pt>
                      <c:pt idx="1646">
                        <c:v>224.75</c:v>
                      </c:pt>
                      <c:pt idx="1647">
                        <c:v>216.08</c:v>
                      </c:pt>
                      <c:pt idx="1648">
                        <c:v>220.19</c:v>
                      </c:pt>
                      <c:pt idx="1649">
                        <c:v>219.37</c:v>
                      </c:pt>
                      <c:pt idx="1650">
                        <c:v>219.48</c:v>
                      </c:pt>
                      <c:pt idx="1651">
                        <c:v>218.68</c:v>
                      </c:pt>
                      <c:pt idx="1652">
                        <c:v>221.71</c:v>
                      </c:pt>
                      <c:pt idx="1653">
                        <c:v>234.98</c:v>
                      </c:pt>
                      <c:pt idx="1654">
                        <c:v>244.1</c:v>
                      </c:pt>
                      <c:pt idx="1655">
                        <c:v>244.23</c:v>
                      </c:pt>
                      <c:pt idx="1656">
                        <c:v>236.87</c:v>
                      </c:pt>
                      <c:pt idx="1657">
                        <c:v>232.9</c:v>
                      </c:pt>
                      <c:pt idx="1658">
                        <c:v>240.89</c:v>
                      </c:pt>
                      <c:pt idx="1659">
                        <c:v>247.69</c:v>
                      </c:pt>
                      <c:pt idx="1660">
                        <c:v>249.15</c:v>
                      </c:pt>
                      <c:pt idx="1661">
                        <c:v>245.45</c:v>
                      </c:pt>
                      <c:pt idx="1662">
                        <c:v>247.89</c:v>
                      </c:pt>
                      <c:pt idx="1663">
                        <c:v>247.85</c:v>
                      </c:pt>
                      <c:pt idx="1664">
                        <c:v>246.36</c:v>
                      </c:pt>
                      <c:pt idx="1665">
                        <c:v>246.7</c:v>
                      </c:pt>
                      <c:pt idx="1666">
                        <c:v>241.5</c:v>
                      </c:pt>
                      <c:pt idx="1667">
                        <c:v>242.5</c:v>
                      </c:pt>
                      <c:pt idx="1668">
                        <c:v>244.25</c:v>
                      </c:pt>
                      <c:pt idx="1669">
                        <c:v>248.74</c:v>
                      </c:pt>
                      <c:pt idx="1670">
                        <c:v>250</c:v>
                      </c:pt>
                      <c:pt idx="1671">
                        <c:v>251.75</c:v>
                      </c:pt>
                      <c:pt idx="1672">
                        <c:v>256.33999999999997</c:v>
                      </c:pt>
                      <c:pt idx="1673">
                        <c:v>256.56</c:v>
                      </c:pt>
                      <c:pt idx="1674">
                        <c:v>261.10000000000002</c:v>
                      </c:pt>
                      <c:pt idx="1675">
                        <c:v>266.01</c:v>
                      </c:pt>
                      <c:pt idx="1676">
                        <c:v>265.10000000000002</c:v>
                      </c:pt>
                      <c:pt idx="1677">
                        <c:v>261.7</c:v>
                      </c:pt>
                      <c:pt idx="1678">
                        <c:v>256.02999999999997</c:v>
                      </c:pt>
                      <c:pt idx="1679">
                        <c:v>252.86</c:v>
                      </c:pt>
                      <c:pt idx="1680">
                        <c:v>244.89</c:v>
                      </c:pt>
                      <c:pt idx="1681">
                        <c:v>239.75</c:v>
                      </c:pt>
                      <c:pt idx="1682">
                        <c:v>240.85</c:v>
                      </c:pt>
                      <c:pt idx="1683">
                        <c:v>249.03</c:v>
                      </c:pt>
                      <c:pt idx="1684">
                        <c:v>260.91000000000003</c:v>
                      </c:pt>
                      <c:pt idx="1685">
                        <c:v>257.25</c:v>
                      </c:pt>
                      <c:pt idx="1686">
                        <c:v>252.94</c:v>
                      </c:pt>
                      <c:pt idx="1687">
                        <c:v>258</c:v>
                      </c:pt>
                      <c:pt idx="1688">
                        <c:v>264.32</c:v>
                      </c:pt>
                      <c:pt idx="1689">
                        <c:v>279.86</c:v>
                      </c:pt>
                      <c:pt idx="1690">
                        <c:v>276.69</c:v>
                      </c:pt>
                      <c:pt idx="1691">
                        <c:v>284.27999999999997</c:v>
                      </c:pt>
                      <c:pt idx="1692">
                        <c:v>288.79000000000002</c:v>
                      </c:pt>
                      <c:pt idx="1693">
                        <c:v>300.56</c:v>
                      </c:pt>
                      <c:pt idx="1694">
                        <c:v>316.81</c:v>
                      </c:pt>
                      <c:pt idx="1695">
                        <c:v>317</c:v>
                      </c:pt>
                      <c:pt idx="1696">
                        <c:v>344.2</c:v>
                      </c:pt>
                      <c:pt idx="1697">
                        <c:v>353.8</c:v>
                      </c:pt>
                      <c:pt idx="1698">
                        <c:v>358.52</c:v>
                      </c:pt>
                      <c:pt idx="1699">
                        <c:v>400.77</c:v>
                      </c:pt>
                      <c:pt idx="1700">
                        <c:v>394.75</c:v>
                      </c:pt>
                      <c:pt idx="1701">
                        <c:v>400.07</c:v>
                      </c:pt>
                      <c:pt idx="1702">
                        <c:v>402.77</c:v>
                      </c:pt>
                      <c:pt idx="1703">
                        <c:v>405.87</c:v>
                      </c:pt>
                      <c:pt idx="1704">
                        <c:v>401.16</c:v>
                      </c:pt>
                      <c:pt idx="1705">
                        <c:v>383.34</c:v>
                      </c:pt>
                      <c:pt idx="1706">
                        <c:v>385.26</c:v>
                      </c:pt>
                      <c:pt idx="1707">
                        <c:v>385</c:v>
                      </c:pt>
                      <c:pt idx="1708">
                        <c:v>377.14</c:v>
                      </c:pt>
                      <c:pt idx="1709">
                        <c:v>378.43</c:v>
                      </c:pt>
                      <c:pt idx="1710">
                        <c:v>391.42</c:v>
                      </c:pt>
                      <c:pt idx="1711">
                        <c:v>397.7</c:v>
                      </c:pt>
                      <c:pt idx="1712">
                        <c:v>428.59</c:v>
                      </c:pt>
                      <c:pt idx="1713">
                        <c:v>446.66</c:v>
                      </c:pt>
                      <c:pt idx="1714">
                        <c:v>448.34</c:v>
                      </c:pt>
                      <c:pt idx="1715">
                        <c:v>455.95</c:v>
                      </c:pt>
                      <c:pt idx="1716">
                        <c:v>464.63</c:v>
                      </c:pt>
                      <c:pt idx="1717">
                        <c:v>497.04</c:v>
                      </c:pt>
                      <c:pt idx="1718">
                        <c:v>501.68</c:v>
                      </c:pt>
                      <c:pt idx="1719">
                        <c:v>524.88</c:v>
                      </c:pt>
                      <c:pt idx="1720">
                        <c:v>535.03</c:v>
                      </c:pt>
                      <c:pt idx="1721">
                        <c:v>541.95000000000005</c:v>
                      </c:pt>
                      <c:pt idx="1722">
                        <c:v>555</c:v>
                      </c:pt>
                      <c:pt idx="1723">
                        <c:v>569.99</c:v>
                      </c:pt>
                      <c:pt idx="1724">
                        <c:v>590.83000000000004</c:v>
                      </c:pt>
                      <c:pt idx="1725">
                        <c:v>609.19000000000005</c:v>
                      </c:pt>
                      <c:pt idx="1726">
                        <c:v>628.19000000000005</c:v>
                      </c:pt>
                      <c:pt idx="1727">
                        <c:v>672.01</c:v>
                      </c:pt>
                      <c:pt idx="1728">
                        <c:v>669.87</c:v>
                      </c:pt>
                      <c:pt idx="1729">
                        <c:v>698</c:v>
                      </c:pt>
                      <c:pt idx="1730">
                        <c:v>724.88</c:v>
                      </c:pt>
                      <c:pt idx="1731">
                        <c:v>830.42</c:v>
                      </c:pt>
                      <c:pt idx="1732">
                        <c:v>773.38</c:v>
                      </c:pt>
                      <c:pt idx="1733">
                        <c:v>778.55</c:v>
                      </c:pt>
                      <c:pt idx="1734">
                        <c:v>894.25</c:v>
                      </c:pt>
                      <c:pt idx="1735">
                        <c:v>1081.56</c:v>
                      </c:pt>
                      <c:pt idx="1736">
                        <c:v>898.5</c:v>
                      </c:pt>
                      <c:pt idx="1737">
                        <c:v>729</c:v>
                      </c:pt>
                      <c:pt idx="1738">
                        <c:v>682</c:v>
                      </c:pt>
                      <c:pt idx="1739">
                        <c:v>627.27</c:v>
                      </c:pt>
                      <c:pt idx="1740">
                        <c:v>619.33000000000004</c:v>
                      </c:pt>
                      <c:pt idx="1741">
                        <c:v>651.42999999999995</c:v>
                      </c:pt>
                      <c:pt idx="1742">
                        <c:v>618.46</c:v>
                      </c:pt>
                      <c:pt idx="1743">
                        <c:v>583.59</c:v>
                      </c:pt>
                      <c:pt idx="1744">
                        <c:v>581.29999999999995</c:v>
                      </c:pt>
                      <c:pt idx="1745">
                        <c:v>575.58000000000004</c:v>
                      </c:pt>
                      <c:pt idx="1746">
                        <c:v>537.36</c:v>
                      </c:pt>
                      <c:pt idx="1747">
                        <c:v>542.08000000000004</c:v>
                      </c:pt>
                      <c:pt idx="1748">
                        <c:v>584.13</c:v>
                      </c:pt>
                      <c:pt idx="1749">
                        <c:v>610.35</c:v>
                      </c:pt>
                      <c:pt idx="1750">
                        <c:v>578.58000000000004</c:v>
                      </c:pt>
                      <c:pt idx="1751">
                        <c:v>556.03</c:v>
                      </c:pt>
                      <c:pt idx="1752">
                        <c:v>556.77</c:v>
                      </c:pt>
                      <c:pt idx="1753">
                        <c:v>585.53</c:v>
                      </c:pt>
                      <c:pt idx="1754">
                        <c:v>584.24</c:v>
                      </c:pt>
                      <c:pt idx="1755">
                        <c:v>553.41999999999996</c:v>
                      </c:pt>
                      <c:pt idx="1756">
                        <c:v>545.51</c:v>
                      </c:pt>
                      <c:pt idx="1757">
                        <c:v>540</c:v>
                      </c:pt>
                      <c:pt idx="1758">
                        <c:v>571.78</c:v>
                      </c:pt>
                      <c:pt idx="1759">
                        <c:v>544.16999999999996</c:v>
                      </c:pt>
                      <c:pt idx="1760">
                        <c:v>530.5</c:v>
                      </c:pt>
                      <c:pt idx="1761">
                        <c:v>506.68</c:v>
                      </c:pt>
                      <c:pt idx="1762">
                        <c:v>498</c:v>
                      </c:pt>
                      <c:pt idx="1763">
                        <c:v>499</c:v>
                      </c:pt>
                      <c:pt idx="1764">
                        <c:v>509.43</c:v>
                      </c:pt>
                      <c:pt idx="1765">
                        <c:v>508.58</c:v>
                      </c:pt>
                      <c:pt idx="1766">
                        <c:v>505.23</c:v>
                      </c:pt>
                      <c:pt idx="1767">
                        <c:v>506.5</c:v>
                      </c:pt>
                      <c:pt idx="1768">
                        <c:v>505.72</c:v>
                      </c:pt>
                      <c:pt idx="1769">
                        <c:v>505</c:v>
                      </c:pt>
                      <c:pt idx="1770">
                        <c:v>505.29</c:v>
                      </c:pt>
                      <c:pt idx="1771">
                        <c:v>494.52</c:v>
                      </c:pt>
                      <c:pt idx="1772">
                        <c:v>481.01</c:v>
                      </c:pt>
                      <c:pt idx="1773">
                        <c:v>472.08</c:v>
                      </c:pt>
                      <c:pt idx="1774">
                        <c:v>485</c:v>
                      </c:pt>
                      <c:pt idx="1775">
                        <c:v>463.27</c:v>
                      </c:pt>
                      <c:pt idx="1776">
                        <c:v>458.15</c:v>
                      </c:pt>
                      <c:pt idx="1777">
                        <c:v>456.24</c:v>
                      </c:pt>
                      <c:pt idx="1778">
                        <c:v>442.07</c:v>
                      </c:pt>
                      <c:pt idx="1779">
                        <c:v>451</c:v>
                      </c:pt>
                      <c:pt idx="1780">
                        <c:v>455.75</c:v>
                      </c:pt>
                      <c:pt idx="1781">
                        <c:v>427</c:v>
                      </c:pt>
                      <c:pt idx="1782">
                        <c:v>419.91</c:v>
                      </c:pt>
                      <c:pt idx="1783">
                        <c:v>429.57</c:v>
                      </c:pt>
                      <c:pt idx="1784">
                        <c:v>432.17</c:v>
                      </c:pt>
                      <c:pt idx="1785">
                        <c:v>424.35</c:v>
                      </c:pt>
                      <c:pt idx="1786">
                        <c:v>394.75</c:v>
                      </c:pt>
                      <c:pt idx="1787">
                        <c:v>388.64</c:v>
                      </c:pt>
                      <c:pt idx="1788">
                        <c:v>377.28</c:v>
                      </c:pt>
                      <c:pt idx="1789">
                        <c:v>369.04</c:v>
                      </c:pt>
                      <c:pt idx="1790">
                        <c:v>339.71</c:v>
                      </c:pt>
                      <c:pt idx="1791">
                        <c:v>340.77</c:v>
                      </c:pt>
                      <c:pt idx="1792">
                        <c:v>365</c:v>
                      </c:pt>
                      <c:pt idx="1793">
                        <c:v>356.93</c:v>
                      </c:pt>
                      <c:pt idx="1794">
                        <c:v>350.25</c:v>
                      </c:pt>
                      <c:pt idx="1795">
                        <c:v>351.83</c:v>
                      </c:pt>
                      <c:pt idx="1796">
                        <c:v>358.01</c:v>
                      </c:pt>
                      <c:pt idx="1797">
                        <c:v>370.18</c:v>
                      </c:pt>
                      <c:pt idx="1798">
                        <c:v>377.85</c:v>
                      </c:pt>
                      <c:pt idx="1799">
                        <c:v>369.8</c:v>
                      </c:pt>
                      <c:pt idx="1800">
                        <c:v>370.09</c:v>
                      </c:pt>
                      <c:pt idx="1801">
                        <c:v>368.37</c:v>
                      </c:pt>
                      <c:pt idx="1802">
                        <c:v>381.09</c:v>
                      </c:pt>
                      <c:pt idx="1803">
                        <c:v>395.25</c:v>
                      </c:pt>
                      <c:pt idx="1804">
                        <c:v>391</c:v>
                      </c:pt>
                      <c:pt idx="1805">
                        <c:v>389.5</c:v>
                      </c:pt>
                      <c:pt idx="1806">
                        <c:v>385.19</c:v>
                      </c:pt>
                      <c:pt idx="1807">
                        <c:v>390</c:v>
                      </c:pt>
                      <c:pt idx="1808">
                        <c:v>413.33</c:v>
                      </c:pt>
                      <c:pt idx="1809">
                        <c:v>393</c:v>
                      </c:pt>
                      <c:pt idx="1810">
                        <c:v>390.78</c:v>
                      </c:pt>
                      <c:pt idx="1811">
                        <c:v>368.5</c:v>
                      </c:pt>
                      <c:pt idx="1812">
                        <c:v>365.65</c:v>
                      </c:pt>
                      <c:pt idx="1813">
                        <c:v>348</c:v>
                      </c:pt>
                      <c:pt idx="1814">
                        <c:v>345.91</c:v>
                      </c:pt>
                      <c:pt idx="1815">
                        <c:v>325.45</c:v>
                      </c:pt>
                      <c:pt idx="1816">
                        <c:v>315.24</c:v>
                      </c:pt>
                      <c:pt idx="1817">
                        <c:v>311.63</c:v>
                      </c:pt>
                      <c:pt idx="1818">
                        <c:v>295</c:v>
                      </c:pt>
                      <c:pt idx="1819">
                        <c:v>281.17</c:v>
                      </c:pt>
                      <c:pt idx="1820">
                        <c:v>271.68</c:v>
                      </c:pt>
                      <c:pt idx="1821">
                        <c:v>271.68</c:v>
                      </c:pt>
                      <c:pt idx="1822">
                        <c:v>267.91000000000003</c:v>
                      </c:pt>
                      <c:pt idx="1823">
                        <c:v>267.91000000000003</c:v>
                      </c:pt>
                      <c:pt idx="1824">
                        <c:v>267.91000000000003</c:v>
                      </c:pt>
                      <c:pt idx="1825">
                        <c:v>267.91000000000003</c:v>
                      </c:pt>
                      <c:pt idx="1826">
                        <c:v>232.82</c:v>
                      </c:pt>
                      <c:pt idx="1827">
                        <c:v>238.06</c:v>
                      </c:pt>
                      <c:pt idx="1828">
                        <c:v>213.86</c:v>
                      </c:pt>
                      <c:pt idx="1829">
                        <c:v>217.5</c:v>
                      </c:pt>
                      <c:pt idx="1830">
                        <c:v>215.48</c:v>
                      </c:pt>
                      <c:pt idx="1831">
                        <c:v>218.17</c:v>
                      </c:pt>
                      <c:pt idx="1832">
                        <c:v>215.63</c:v>
                      </c:pt>
                      <c:pt idx="1833">
                        <c:v>201.38</c:v>
                      </c:pt>
                      <c:pt idx="1834">
                        <c:v>198.27</c:v>
                      </c:pt>
                      <c:pt idx="1835">
                        <c:v>188.34</c:v>
                      </c:pt>
                      <c:pt idx="1836">
                        <c:v>175.07</c:v>
                      </c:pt>
                      <c:pt idx="1837">
                        <c:v>181.12</c:v>
                      </c:pt>
                      <c:pt idx="1838">
                        <c:v>191.77</c:v>
                      </c:pt>
                      <c:pt idx="1839">
                        <c:v>196.58</c:v>
                      </c:pt>
                      <c:pt idx="1840">
                        <c:v>207.44</c:v>
                      </c:pt>
                      <c:pt idx="1841">
                        <c:v>204.11</c:v>
                      </c:pt>
                      <c:pt idx="1842">
                        <c:v>185.27</c:v>
                      </c:pt>
                      <c:pt idx="1843">
                        <c:v>183.45</c:v>
                      </c:pt>
                      <c:pt idx="1844">
                        <c:v>181.03</c:v>
                      </c:pt>
                      <c:pt idx="1845">
                        <c:v>181.18</c:v>
                      </c:pt>
                      <c:pt idx="1846">
                        <c:v>186.2</c:v>
                      </c:pt>
                      <c:pt idx="1847">
                        <c:v>192.67</c:v>
                      </c:pt>
                      <c:pt idx="1848">
                        <c:v>198.57</c:v>
                      </c:pt>
                      <c:pt idx="1849">
                        <c:v>196.17</c:v>
                      </c:pt>
                      <c:pt idx="1850">
                        <c:v>194.81</c:v>
                      </c:pt>
                      <c:pt idx="1851">
                        <c:v>190.19</c:v>
                      </c:pt>
                      <c:pt idx="1852">
                        <c:v>182.48</c:v>
                      </c:pt>
                      <c:pt idx="1853">
                        <c:v>178.63</c:v>
                      </c:pt>
                      <c:pt idx="1854">
                        <c:v>178.35</c:v>
                      </c:pt>
                      <c:pt idx="1855">
                        <c:v>180.22</c:v>
                      </c:pt>
                      <c:pt idx="1856">
                        <c:v>174.72</c:v>
                      </c:pt>
                      <c:pt idx="1857">
                        <c:v>176.02</c:v>
                      </c:pt>
                      <c:pt idx="1858">
                        <c:v>180.3</c:v>
                      </c:pt>
                      <c:pt idx="1859">
                        <c:v>180.05</c:v>
                      </c:pt>
                      <c:pt idx="1860">
                        <c:v>177.5</c:v>
                      </c:pt>
                      <c:pt idx="1861">
                        <c:v>177.31</c:v>
                      </c:pt>
                      <c:pt idx="1862">
                        <c:v>171.33</c:v>
                      </c:pt>
                      <c:pt idx="1863">
                        <c:v>172.45</c:v>
                      </c:pt>
                      <c:pt idx="1864">
                        <c:v>171.23</c:v>
                      </c:pt>
                      <c:pt idx="1865">
                        <c:v>173.2</c:v>
                      </c:pt>
                      <c:pt idx="1866">
                        <c:v>169.5</c:v>
                      </c:pt>
                      <c:pt idx="1867">
                        <c:v>166.65</c:v>
                      </c:pt>
                      <c:pt idx="1868">
                        <c:v>165.78</c:v>
                      </c:pt>
                      <c:pt idx="1869">
                        <c:v>162.88999999999999</c:v>
                      </c:pt>
                      <c:pt idx="1870">
                        <c:v>156.08000000000001</c:v>
                      </c:pt>
                      <c:pt idx="1871">
                        <c:v>149.63</c:v>
                      </c:pt>
                      <c:pt idx="1872">
                        <c:v>154</c:v>
                      </c:pt>
                      <c:pt idx="1873">
                        <c:v>160.63999999999999</c:v>
                      </c:pt>
                      <c:pt idx="1874">
                        <c:v>166.5</c:v>
                      </c:pt>
                      <c:pt idx="1875">
                        <c:v>183.78</c:v>
                      </c:pt>
                      <c:pt idx="1876">
                        <c:v>178.65</c:v>
                      </c:pt>
                      <c:pt idx="1877">
                        <c:v>162.44999999999999</c:v>
                      </c:pt>
                      <c:pt idx="1878">
                        <c:v>157.91999999999999</c:v>
                      </c:pt>
                      <c:pt idx="1879">
                        <c:v>158.05000000000001</c:v>
                      </c:pt>
                      <c:pt idx="1880">
                        <c:v>159.31</c:v>
                      </c:pt>
                      <c:pt idx="1881">
                        <c:v>155.65</c:v>
                      </c:pt>
                      <c:pt idx="1882">
                        <c:v>159.79</c:v>
                      </c:pt>
                      <c:pt idx="1883">
                        <c:v>160.18</c:v>
                      </c:pt>
                      <c:pt idx="1884">
                        <c:v>168.06</c:v>
                      </c:pt>
                      <c:pt idx="1885">
                        <c:v>161.07</c:v>
                      </c:pt>
                      <c:pt idx="1886">
                        <c:v>161.22999999999999</c:v>
                      </c:pt>
                      <c:pt idx="1887">
                        <c:v>164.52</c:v>
                      </c:pt>
                      <c:pt idx="1888">
                        <c:v>167.9</c:v>
                      </c:pt>
                      <c:pt idx="1889">
                        <c:v>172.98</c:v>
                      </c:pt>
                      <c:pt idx="1890">
                        <c:v>182.28</c:v>
                      </c:pt>
                      <c:pt idx="1891">
                        <c:v>193</c:v>
                      </c:pt>
                      <c:pt idx="1892">
                        <c:v>183.42</c:v>
                      </c:pt>
                      <c:pt idx="1893">
                        <c:v>180.3</c:v>
                      </c:pt>
                      <c:pt idx="1894">
                        <c:v>178.23</c:v>
                      </c:pt>
                      <c:pt idx="1895">
                        <c:v>178.23</c:v>
                      </c:pt>
                      <c:pt idx="1896">
                        <c:v>178.23</c:v>
                      </c:pt>
                      <c:pt idx="1897">
                        <c:v>178.99</c:v>
                      </c:pt>
                      <c:pt idx="1898">
                        <c:v>186.04</c:v>
                      </c:pt>
                      <c:pt idx="1899">
                        <c:v>183.88</c:v>
                      </c:pt>
                      <c:pt idx="1900">
                        <c:v>180.11</c:v>
                      </c:pt>
                      <c:pt idx="1901">
                        <c:v>178.73</c:v>
                      </c:pt>
                      <c:pt idx="1902">
                        <c:v>181.5</c:v>
                      </c:pt>
                      <c:pt idx="1903">
                        <c:v>180.51</c:v>
                      </c:pt>
                      <c:pt idx="1904">
                        <c:v>180.67</c:v>
                      </c:pt>
                      <c:pt idx="1905">
                        <c:v>176.64</c:v>
                      </c:pt>
                      <c:pt idx="1906">
                        <c:v>173.32</c:v>
                      </c:pt>
                      <c:pt idx="1907">
                        <c:v>170.71</c:v>
                      </c:pt>
                      <c:pt idx="1908">
                        <c:v>167.39</c:v>
                      </c:pt>
                      <c:pt idx="1909">
                        <c:v>172.63</c:v>
                      </c:pt>
                      <c:pt idx="1910">
                        <c:v>175.25</c:v>
                      </c:pt>
                      <c:pt idx="1911">
                        <c:v>175.25</c:v>
                      </c:pt>
                      <c:pt idx="1912">
                        <c:v>177</c:v>
                      </c:pt>
                      <c:pt idx="1913">
                        <c:v>173.53</c:v>
                      </c:pt>
                      <c:pt idx="1914">
                        <c:v>172.93</c:v>
                      </c:pt>
                      <c:pt idx="1915">
                        <c:v>174.75</c:v>
                      </c:pt>
                      <c:pt idx="1916">
                        <c:v>176.21</c:v>
                      </c:pt>
                      <c:pt idx="1917">
                        <c:v>179.41</c:v>
                      </c:pt>
                      <c:pt idx="1918">
                        <c:v>179.29</c:v>
                      </c:pt>
                      <c:pt idx="1919">
                        <c:v>179.32</c:v>
                      </c:pt>
                      <c:pt idx="1920">
                        <c:v>177.71</c:v>
                      </c:pt>
                      <c:pt idx="1921">
                        <c:v>171.52</c:v>
                      </c:pt>
                      <c:pt idx="1922">
                        <c:v>168.98</c:v>
                      </c:pt>
                      <c:pt idx="1923">
                        <c:v>171.97</c:v>
                      </c:pt>
                      <c:pt idx="1924">
                        <c:v>169.41</c:v>
                      </c:pt>
                      <c:pt idx="1925">
                        <c:v>170.33</c:v>
                      </c:pt>
                      <c:pt idx="1926">
                        <c:v>167</c:v>
                      </c:pt>
                      <c:pt idx="1927">
                        <c:v>165.57</c:v>
                      </c:pt>
                      <c:pt idx="1928">
                        <c:v>163.41</c:v>
                      </c:pt>
                      <c:pt idx="1929">
                        <c:v>157.53</c:v>
                      </c:pt>
                      <c:pt idx="1930">
                        <c:v>153.63</c:v>
                      </c:pt>
                      <c:pt idx="1931">
                        <c:v>153.44999999999999</c:v>
                      </c:pt>
                      <c:pt idx="1932">
                        <c:v>150.03</c:v>
                      </c:pt>
                      <c:pt idx="1933">
                        <c:v>150.72999999999999</c:v>
                      </c:pt>
                      <c:pt idx="1934">
                        <c:v>147.15</c:v>
                      </c:pt>
                      <c:pt idx="1935">
                        <c:v>145.06</c:v>
                      </c:pt>
                      <c:pt idx="1936">
                        <c:v>151.88</c:v>
                      </c:pt>
                      <c:pt idx="1937">
                        <c:v>146.25</c:v>
                      </c:pt>
                      <c:pt idx="1938">
                        <c:v>150.35</c:v>
                      </c:pt>
                      <c:pt idx="1939">
                        <c:v>154.72999999999999</c:v>
                      </c:pt>
                      <c:pt idx="1940">
                        <c:v>162.21</c:v>
                      </c:pt>
                      <c:pt idx="1941">
                        <c:v>162.27000000000001</c:v>
                      </c:pt>
                      <c:pt idx="1942">
                        <c:v>171.75</c:v>
                      </c:pt>
                      <c:pt idx="1943">
                        <c:v>180.19</c:v>
                      </c:pt>
                      <c:pt idx="1944">
                        <c:v>181.63</c:v>
                      </c:pt>
                      <c:pt idx="1945">
                        <c:v>174.5</c:v>
                      </c:pt>
                      <c:pt idx="1946">
                        <c:v>174.9</c:v>
                      </c:pt>
                      <c:pt idx="1947">
                        <c:v>180.95</c:v>
                      </c:pt>
                      <c:pt idx="1948">
                        <c:v>177.13</c:v>
                      </c:pt>
                      <c:pt idx="1949">
                        <c:v>174.14</c:v>
                      </c:pt>
                      <c:pt idx="1950">
                        <c:v>170.65</c:v>
                      </c:pt>
                      <c:pt idx="1951">
                        <c:v>166.75</c:v>
                      </c:pt>
                      <c:pt idx="1952">
                        <c:v>171.29</c:v>
                      </c:pt>
                      <c:pt idx="1953">
                        <c:v>169</c:v>
                      </c:pt>
                      <c:pt idx="1954">
                        <c:v>168.57</c:v>
                      </c:pt>
                      <c:pt idx="1955">
                        <c:v>170.19</c:v>
                      </c:pt>
                      <c:pt idx="1956">
                        <c:v>164.51</c:v>
                      </c:pt>
                      <c:pt idx="1957">
                        <c:v>165.82</c:v>
                      </c:pt>
                      <c:pt idx="1958">
                        <c:v>168.78</c:v>
                      </c:pt>
                      <c:pt idx="1959">
                        <c:v>169.41</c:v>
                      </c:pt>
                      <c:pt idx="1960">
                        <c:v>173.77</c:v>
                      </c:pt>
                      <c:pt idx="1961">
                        <c:v>168.05</c:v>
                      </c:pt>
                      <c:pt idx="1962">
                        <c:v>163.03</c:v>
                      </c:pt>
                      <c:pt idx="1963">
                        <c:v>161.1</c:v>
                      </c:pt>
                      <c:pt idx="1964">
                        <c:v>159.41999999999999</c:v>
                      </c:pt>
                      <c:pt idx="1965">
                        <c:v>161.03</c:v>
                      </c:pt>
                      <c:pt idx="1966">
                        <c:v>160.1</c:v>
                      </c:pt>
                      <c:pt idx="1967">
                        <c:v>162.66999999999999</c:v>
                      </c:pt>
                      <c:pt idx="1968">
                        <c:v>165.98</c:v>
                      </c:pt>
                      <c:pt idx="1969">
                        <c:v>169.25</c:v>
                      </c:pt>
                      <c:pt idx="1970">
                        <c:v>169.95</c:v>
                      </c:pt>
                      <c:pt idx="1971">
                        <c:v>169.01</c:v>
                      </c:pt>
                      <c:pt idx="1972">
                        <c:v>171.7</c:v>
                      </c:pt>
                      <c:pt idx="1973">
                        <c:v>168.84</c:v>
                      </c:pt>
                      <c:pt idx="1974">
                        <c:v>167.5</c:v>
                      </c:pt>
                      <c:pt idx="1975">
                        <c:v>162.01</c:v>
                      </c:pt>
                      <c:pt idx="1976">
                        <c:v>162.15</c:v>
                      </c:pt>
                      <c:pt idx="1977">
                        <c:v>159.22999999999999</c:v>
                      </c:pt>
                      <c:pt idx="1978">
                        <c:v>157.71</c:v>
                      </c:pt>
                      <c:pt idx="1979">
                        <c:v>157.9</c:v>
                      </c:pt>
                      <c:pt idx="1980">
                        <c:v>155.93</c:v>
                      </c:pt>
                      <c:pt idx="1981">
                        <c:v>155.41999999999999</c:v>
                      </c:pt>
                      <c:pt idx="1982">
                        <c:v>155.94999999999999</c:v>
                      </c:pt>
                      <c:pt idx="1983">
                        <c:v>161</c:v>
                      </c:pt>
                      <c:pt idx="1984">
                        <c:v>158.5</c:v>
                      </c:pt>
                      <c:pt idx="1985">
                        <c:v>157.24</c:v>
                      </c:pt>
                      <c:pt idx="1986">
                        <c:v>156.71</c:v>
                      </c:pt>
                      <c:pt idx="1987">
                        <c:v>163.66999999999999</c:v>
                      </c:pt>
                      <c:pt idx="1988">
                        <c:v>163.01</c:v>
                      </c:pt>
                      <c:pt idx="1989">
                        <c:v>162.5</c:v>
                      </c:pt>
                      <c:pt idx="1990">
                        <c:v>161.5</c:v>
                      </c:pt>
                      <c:pt idx="1991">
                        <c:v>164.17</c:v>
                      </c:pt>
                      <c:pt idx="1992">
                        <c:v>165.4</c:v>
                      </c:pt>
                      <c:pt idx="1993">
                        <c:v>160.75</c:v>
                      </c:pt>
                      <c:pt idx="1994">
                        <c:v>154.32</c:v>
                      </c:pt>
                      <c:pt idx="1995">
                        <c:v>155.38</c:v>
                      </c:pt>
                      <c:pt idx="1996">
                        <c:v>158.13999999999999</c:v>
                      </c:pt>
                      <c:pt idx="1997">
                        <c:v>155.41999999999999</c:v>
                      </c:pt>
                      <c:pt idx="1998">
                        <c:v>154.30000000000001</c:v>
                      </c:pt>
                      <c:pt idx="1999">
                        <c:v>148.5</c:v>
                      </c:pt>
                      <c:pt idx="2000">
                        <c:v>147.63</c:v>
                      </c:pt>
                      <c:pt idx="2001">
                        <c:v>146.4</c:v>
                      </c:pt>
                      <c:pt idx="2002">
                        <c:v>144.93</c:v>
                      </c:pt>
                      <c:pt idx="2003">
                        <c:v>140.74</c:v>
                      </c:pt>
                      <c:pt idx="2004">
                        <c:v>140.15</c:v>
                      </c:pt>
                      <c:pt idx="2005">
                        <c:v>139.09</c:v>
                      </c:pt>
                      <c:pt idx="2006">
                        <c:v>138.58000000000001</c:v>
                      </c:pt>
                      <c:pt idx="2007">
                        <c:v>137.5</c:v>
                      </c:pt>
                      <c:pt idx="2008">
                        <c:v>138.79</c:v>
                      </c:pt>
                      <c:pt idx="2009">
                        <c:v>139.24</c:v>
                      </c:pt>
                      <c:pt idx="2010">
                        <c:v>139.5</c:v>
                      </c:pt>
                      <c:pt idx="2011">
                        <c:v>136.5</c:v>
                      </c:pt>
                      <c:pt idx="2012">
                        <c:v>137.25</c:v>
                      </c:pt>
                      <c:pt idx="2013">
                        <c:v>135.30000000000001</c:v>
                      </c:pt>
                      <c:pt idx="2014">
                        <c:v>135.78</c:v>
                      </c:pt>
                      <c:pt idx="2015">
                        <c:v>136.80000000000001</c:v>
                      </c:pt>
                      <c:pt idx="2016">
                        <c:v>137.19999999999999</c:v>
                      </c:pt>
                      <c:pt idx="2017">
                        <c:v>134.26</c:v>
                      </c:pt>
                      <c:pt idx="2018">
                        <c:v>132.49</c:v>
                      </c:pt>
                      <c:pt idx="2019">
                        <c:v>133.25</c:v>
                      </c:pt>
                      <c:pt idx="2020">
                        <c:v>129.69999999999999</c:v>
                      </c:pt>
                      <c:pt idx="2021">
                        <c:v>127.5</c:v>
                      </c:pt>
                      <c:pt idx="2022">
                        <c:v>123.75</c:v>
                      </c:pt>
                      <c:pt idx="2023">
                        <c:v>125.13</c:v>
                      </c:pt>
                      <c:pt idx="2024">
                        <c:v>124</c:v>
                      </c:pt>
                      <c:pt idx="2025">
                        <c:v>125.07</c:v>
                      </c:pt>
                      <c:pt idx="2026">
                        <c:v>131.08000000000001</c:v>
                      </c:pt>
                      <c:pt idx="2027">
                        <c:v>139.9</c:v>
                      </c:pt>
                      <c:pt idx="2028">
                        <c:v>137.5</c:v>
                      </c:pt>
                      <c:pt idx="2029">
                        <c:v>144.35</c:v>
                      </c:pt>
                      <c:pt idx="2030">
                        <c:v>148.44999999999999</c:v>
                      </c:pt>
                      <c:pt idx="2031">
                        <c:v>142.69999999999999</c:v>
                      </c:pt>
                      <c:pt idx="2032">
                        <c:v>140.05000000000001</c:v>
                      </c:pt>
                      <c:pt idx="2033">
                        <c:v>142.27000000000001</c:v>
                      </c:pt>
                      <c:pt idx="2034">
                        <c:v>142.4</c:v>
                      </c:pt>
                      <c:pt idx="2035">
                        <c:v>143.1</c:v>
                      </c:pt>
                      <c:pt idx="2036">
                        <c:v>142.16</c:v>
                      </c:pt>
                      <c:pt idx="2037">
                        <c:v>138.97999999999999</c:v>
                      </c:pt>
                      <c:pt idx="2038">
                        <c:v>137</c:v>
                      </c:pt>
                      <c:pt idx="2039">
                        <c:v>135.69999999999999</c:v>
                      </c:pt>
                      <c:pt idx="2040">
                        <c:v>136.12</c:v>
                      </c:pt>
                      <c:pt idx="2041">
                        <c:v>135.68</c:v>
                      </c:pt>
                      <c:pt idx="2042">
                        <c:v>127.95</c:v>
                      </c:pt>
                      <c:pt idx="2043">
                        <c:v>126.2</c:v>
                      </c:pt>
                      <c:pt idx="2044">
                        <c:v>126.77</c:v>
                      </c:pt>
                      <c:pt idx="2045">
                        <c:v>128</c:v>
                      </c:pt>
                      <c:pt idx="2046">
                        <c:v>122.05</c:v>
                      </c:pt>
                      <c:pt idx="2047">
                        <c:v>122.95</c:v>
                      </c:pt>
                      <c:pt idx="2048">
                        <c:v>121.78</c:v>
                      </c:pt>
                      <c:pt idx="2049">
                        <c:v>125.55</c:v>
                      </c:pt>
                      <c:pt idx="2050">
                        <c:v>123.6</c:v>
                      </c:pt>
                      <c:pt idx="2051">
                        <c:v>124.55</c:v>
                      </c:pt>
                      <c:pt idx="2052">
                        <c:v>126</c:v>
                      </c:pt>
                      <c:pt idx="2053">
                        <c:v>125.46</c:v>
                      </c:pt>
                      <c:pt idx="2054">
                        <c:v>122.8</c:v>
                      </c:pt>
                      <c:pt idx="2055">
                        <c:v>121.74</c:v>
                      </c:pt>
                      <c:pt idx="2056">
                        <c:v>121.7</c:v>
                      </c:pt>
                      <c:pt idx="2057">
                        <c:v>118.46</c:v>
                      </c:pt>
                      <c:pt idx="2058">
                        <c:v>117.83</c:v>
                      </c:pt>
                      <c:pt idx="2059">
                        <c:v>119.27</c:v>
                      </c:pt>
                      <c:pt idx="2060">
                        <c:v>120.48</c:v>
                      </c:pt>
                      <c:pt idx="2061">
                        <c:v>116.38</c:v>
                      </c:pt>
                      <c:pt idx="2062">
                        <c:v>113.5</c:v>
                      </c:pt>
                      <c:pt idx="2063">
                        <c:v>110.2</c:v>
                      </c:pt>
                      <c:pt idx="2064">
                        <c:v>109.6</c:v>
                      </c:pt>
                      <c:pt idx="2065">
                        <c:v>112.25</c:v>
                      </c:pt>
                      <c:pt idx="2066">
                        <c:v>107.72</c:v>
                      </c:pt>
                      <c:pt idx="2067">
                        <c:v>103.7</c:v>
                      </c:pt>
                      <c:pt idx="2068">
                        <c:v>104.08</c:v>
                      </c:pt>
                      <c:pt idx="2069">
                        <c:v>105.65</c:v>
                      </c:pt>
                      <c:pt idx="2070">
                        <c:v>103.99</c:v>
                      </c:pt>
                      <c:pt idx="2071">
                        <c:v>97.63</c:v>
                      </c:pt>
                      <c:pt idx="2072">
                        <c:v>95.87</c:v>
                      </c:pt>
                      <c:pt idx="2073">
                        <c:v>96.42</c:v>
                      </c:pt>
                      <c:pt idx="2074">
                        <c:v>95.93</c:v>
                      </c:pt>
                      <c:pt idx="2075">
                        <c:v>93.48</c:v>
                      </c:pt>
                      <c:pt idx="2076">
                        <c:v>95.08</c:v>
                      </c:pt>
                      <c:pt idx="2077">
                        <c:v>92.16</c:v>
                      </c:pt>
                      <c:pt idx="2078">
                        <c:v>95.15</c:v>
                      </c:pt>
                      <c:pt idx="2079">
                        <c:v>98.05</c:v>
                      </c:pt>
                      <c:pt idx="2080">
                        <c:v>98.14</c:v>
                      </c:pt>
                      <c:pt idx="2083">
                        <c:v>101.14</c:v>
                      </c:pt>
                      <c:pt idx="2084">
                        <c:v>101.34</c:v>
                      </c:pt>
                      <c:pt idx="2085">
                        <c:v>99.54</c:v>
                      </c:pt>
                      <c:pt idx="2086">
                        <c:v>99.54</c:v>
                      </c:pt>
                      <c:pt idx="2087">
                        <c:v>95.08</c:v>
                      </c:pt>
                      <c:pt idx="2088">
                        <c:v>98</c:v>
                      </c:pt>
                      <c:pt idx="2089">
                        <c:v>97.9</c:v>
                      </c:pt>
                      <c:pt idx="2090">
                        <c:v>99.12</c:v>
                      </c:pt>
                      <c:pt idx="2091">
                        <c:v>93.19</c:v>
                      </c:pt>
                      <c:pt idx="2092">
                        <c:v>92.42</c:v>
                      </c:pt>
                      <c:pt idx="2093">
                        <c:v>91.25</c:v>
                      </c:pt>
                      <c:pt idx="2094">
                        <c:v>90.48</c:v>
                      </c:pt>
                      <c:pt idx="2095">
                        <c:v>90.99</c:v>
                      </c:pt>
                      <c:pt idx="2096">
                        <c:v>88.24</c:v>
                      </c:pt>
                      <c:pt idx="2097">
                        <c:v>87.24</c:v>
                      </c:pt>
                      <c:pt idx="2098">
                        <c:v>83.08</c:v>
                      </c:pt>
                      <c:pt idx="2099">
                        <c:v>83.3</c:v>
                      </c:pt>
                      <c:pt idx="2100">
                        <c:v>84.1</c:v>
                      </c:pt>
                      <c:pt idx="2101">
                        <c:v>81.540000000000006</c:v>
                      </c:pt>
                      <c:pt idx="2102">
                        <c:v>82.37</c:v>
                      </c:pt>
                      <c:pt idx="2103">
                        <c:v>85.26</c:v>
                      </c:pt>
                      <c:pt idx="2104">
                        <c:v>83.09</c:v>
                      </c:pt>
                      <c:pt idx="2105">
                        <c:v>82.9</c:v>
                      </c:pt>
                      <c:pt idx="2106">
                        <c:v>82.09</c:v>
                      </c:pt>
                      <c:pt idx="2107">
                        <c:v>82.79</c:v>
                      </c:pt>
                      <c:pt idx="2108">
                        <c:v>84.69</c:v>
                      </c:pt>
                      <c:pt idx="2109">
                        <c:v>84.02</c:v>
                      </c:pt>
                      <c:pt idx="2110">
                        <c:v>84.84</c:v>
                      </c:pt>
                      <c:pt idx="2111">
                        <c:v>83.22</c:v>
                      </c:pt>
                      <c:pt idx="2112">
                        <c:v>83.03</c:v>
                      </c:pt>
                      <c:pt idx="2113">
                        <c:v>81.93</c:v>
                      </c:pt>
                      <c:pt idx="2114">
                        <c:v>80.459999999999994</c:v>
                      </c:pt>
                      <c:pt idx="2115">
                        <c:v>78.739999999999995</c:v>
                      </c:pt>
                      <c:pt idx="2116">
                        <c:v>77.38</c:v>
                      </c:pt>
                      <c:pt idx="2117">
                        <c:v>76.989999999999995</c:v>
                      </c:pt>
                      <c:pt idx="2118">
                        <c:v>76.319999999999993</c:v>
                      </c:pt>
                      <c:pt idx="2119">
                        <c:v>76.680000000000007</c:v>
                      </c:pt>
                      <c:pt idx="2120">
                        <c:v>76.14</c:v>
                      </c:pt>
                      <c:pt idx="2121">
                        <c:v>73.510000000000005</c:v>
                      </c:pt>
                      <c:pt idx="2122">
                        <c:v>74</c:v>
                      </c:pt>
                      <c:pt idx="2123">
                        <c:v>73.52</c:v>
                      </c:pt>
                      <c:pt idx="2124">
                        <c:v>72.84</c:v>
                      </c:pt>
                      <c:pt idx="2125">
                        <c:v>72.59</c:v>
                      </c:pt>
                      <c:pt idx="2126">
                        <c:v>74.58</c:v>
                      </c:pt>
                      <c:pt idx="2127">
                        <c:v>75.900000000000006</c:v>
                      </c:pt>
                      <c:pt idx="2128">
                        <c:v>79.28</c:v>
                      </c:pt>
                      <c:pt idx="2129">
                        <c:v>79.150000000000006</c:v>
                      </c:pt>
                      <c:pt idx="2130">
                        <c:v>79.319999999999993</c:v>
                      </c:pt>
                      <c:pt idx="2131">
                        <c:v>80.53</c:v>
                      </c:pt>
                      <c:pt idx="2132">
                        <c:v>83.71</c:v>
                      </c:pt>
                      <c:pt idx="2133">
                        <c:v>83.35</c:v>
                      </c:pt>
                      <c:pt idx="2134">
                        <c:v>83.04</c:v>
                      </c:pt>
                      <c:pt idx="2135">
                        <c:v>82.03</c:v>
                      </c:pt>
                      <c:pt idx="2136">
                        <c:v>79.069999999999993</c:v>
                      </c:pt>
                      <c:pt idx="2137">
                        <c:v>77.930000000000007</c:v>
                      </c:pt>
                      <c:pt idx="2138">
                        <c:v>77.88</c:v>
                      </c:pt>
                      <c:pt idx="2139">
                        <c:v>81.02</c:v>
                      </c:pt>
                      <c:pt idx="2140">
                        <c:v>82.5</c:v>
                      </c:pt>
                      <c:pt idx="2141">
                        <c:v>85.19</c:v>
                      </c:pt>
                      <c:pt idx="2142">
                        <c:v>85.36</c:v>
                      </c:pt>
                      <c:pt idx="2143">
                        <c:v>84.4</c:v>
                      </c:pt>
                      <c:pt idx="2144">
                        <c:v>81.349999999999994</c:v>
                      </c:pt>
                      <c:pt idx="2145">
                        <c:v>83.7</c:v>
                      </c:pt>
                      <c:pt idx="2146">
                        <c:v>86.82</c:v>
                      </c:pt>
                      <c:pt idx="2147">
                        <c:v>84.25</c:v>
                      </c:pt>
                      <c:pt idx="2148">
                        <c:v>85.25</c:v>
                      </c:pt>
                      <c:pt idx="2149">
                        <c:v>84.87</c:v>
                      </c:pt>
                      <c:pt idx="2152">
                        <c:v>82.98</c:v>
                      </c:pt>
                      <c:pt idx="2153">
                        <c:v>80.75</c:v>
                      </c:pt>
                      <c:pt idx="2154">
                        <c:v>81.81</c:v>
                      </c:pt>
                      <c:pt idx="2155">
                        <c:v>83.65</c:v>
                      </c:pt>
                      <c:pt idx="2156">
                        <c:v>86.82</c:v>
                      </c:pt>
                      <c:pt idx="2157">
                        <c:v>87.5</c:v>
                      </c:pt>
                      <c:pt idx="2158">
                        <c:v>86.87</c:v>
                      </c:pt>
                      <c:pt idx="2159">
                        <c:v>92.28</c:v>
                      </c:pt>
                      <c:pt idx="2160">
                        <c:v>95.28</c:v>
                      </c:pt>
                      <c:pt idx="2161">
                        <c:v>95.54</c:v>
                      </c:pt>
                      <c:pt idx="2162">
                        <c:v>98.53</c:v>
                      </c:pt>
                      <c:pt idx="2163">
                        <c:v>95.51</c:v>
                      </c:pt>
                      <c:pt idx="2164">
                        <c:v>96.81</c:v>
                      </c:pt>
                      <c:pt idx="2165">
                        <c:v>92.43</c:v>
                      </c:pt>
                      <c:pt idx="2166">
                        <c:v>89.93</c:v>
                      </c:pt>
                      <c:pt idx="2167">
                        <c:v>89.11</c:v>
                      </c:pt>
                      <c:pt idx="2168">
                        <c:v>89.92</c:v>
                      </c:pt>
                      <c:pt idx="2169">
                        <c:v>92.24</c:v>
                      </c:pt>
                      <c:pt idx="2170">
                        <c:v>90.6</c:v>
                      </c:pt>
                      <c:pt idx="2171">
                        <c:v>88.18</c:v>
                      </c:pt>
                      <c:pt idx="2172">
                        <c:v>91.29</c:v>
                      </c:pt>
                      <c:pt idx="2174">
                        <c:v>95.67</c:v>
                      </c:pt>
                      <c:pt idx="2175">
                        <c:v>95.32</c:v>
                      </c:pt>
                      <c:pt idx="2176">
                        <c:v>96.44</c:v>
                      </c:pt>
                      <c:pt idx="2177">
                        <c:v>95.78</c:v>
                      </c:pt>
                      <c:pt idx="2178">
                        <c:v>95.55</c:v>
                      </c:pt>
                      <c:pt idx="2179">
                        <c:v>97.42</c:v>
                      </c:pt>
                      <c:pt idx="2180">
                        <c:v>95.93</c:v>
                      </c:pt>
                      <c:pt idx="2181">
                        <c:v>93.99</c:v>
                      </c:pt>
                      <c:pt idx="2182">
                        <c:v>94.26</c:v>
                      </c:pt>
                      <c:pt idx="2183">
                        <c:v>93.5</c:v>
                      </c:pt>
                      <c:pt idx="2184">
                        <c:v>94.78</c:v>
                      </c:pt>
                      <c:pt idx="2185">
                        <c:v>95.3</c:v>
                      </c:pt>
                      <c:pt idx="2186">
                        <c:v>98.31</c:v>
                      </c:pt>
                      <c:pt idx="2187">
                        <c:v>100.6</c:v>
                      </c:pt>
                      <c:pt idx="2188">
                        <c:v>101.99</c:v>
                      </c:pt>
                      <c:pt idx="2189">
                        <c:v>102.31</c:v>
                      </c:pt>
                      <c:pt idx="2190">
                        <c:v>100.68</c:v>
                      </c:pt>
                      <c:pt idx="2191">
                        <c:v>102.25</c:v>
                      </c:pt>
                      <c:pt idx="2192">
                        <c:v>99.31</c:v>
                      </c:pt>
                      <c:pt idx="2193">
                        <c:v>99.43</c:v>
                      </c:pt>
                      <c:pt idx="2194">
                        <c:v>101.28</c:v>
                      </c:pt>
                      <c:pt idx="2195">
                        <c:v>100.8</c:v>
                      </c:pt>
                      <c:pt idx="2196">
                        <c:v>100.13</c:v>
                      </c:pt>
                      <c:pt idx="2197">
                        <c:v>96.86</c:v>
                      </c:pt>
                      <c:pt idx="2198">
                        <c:v>94.34</c:v>
                      </c:pt>
                      <c:pt idx="2199">
                        <c:v>93.66</c:v>
                      </c:pt>
                      <c:pt idx="2200">
                        <c:v>93.21</c:v>
                      </c:pt>
                      <c:pt idx="2201">
                        <c:v>92.22</c:v>
                      </c:pt>
                      <c:pt idx="2202">
                        <c:v>92.1</c:v>
                      </c:pt>
                      <c:pt idx="2203">
                        <c:v>92.34</c:v>
                      </c:pt>
                      <c:pt idx="2204">
                        <c:v>92.65</c:v>
                      </c:pt>
                      <c:pt idx="2205">
                        <c:v>90.11</c:v>
                      </c:pt>
                      <c:pt idx="2206">
                        <c:v>88.2</c:v>
                      </c:pt>
                      <c:pt idx="2207">
                        <c:v>85.75</c:v>
                      </c:pt>
                      <c:pt idx="2208">
                        <c:v>88.15</c:v>
                      </c:pt>
                      <c:pt idx="2209">
                        <c:v>87.76</c:v>
                      </c:pt>
                      <c:pt idx="2210">
                        <c:v>86.8</c:v>
                      </c:pt>
                      <c:pt idx="2211">
                        <c:v>85.66</c:v>
                      </c:pt>
                      <c:pt idx="2212">
                        <c:v>86.12</c:v>
                      </c:pt>
                      <c:pt idx="2213">
                        <c:v>85.56</c:v>
                      </c:pt>
                      <c:pt idx="2214">
                        <c:v>86.29</c:v>
                      </c:pt>
                      <c:pt idx="2215">
                        <c:v>87.58</c:v>
                      </c:pt>
                      <c:pt idx="2216">
                        <c:v>87.2</c:v>
                      </c:pt>
                      <c:pt idx="2217">
                        <c:v>89.9</c:v>
                      </c:pt>
                      <c:pt idx="2218">
                        <c:v>89.51</c:v>
                      </c:pt>
                      <c:pt idx="2219">
                        <c:v>89.35</c:v>
                      </c:pt>
                      <c:pt idx="2220">
                        <c:v>88.9</c:v>
                      </c:pt>
                      <c:pt idx="2221">
                        <c:v>87.16</c:v>
                      </c:pt>
                      <c:pt idx="2222">
                        <c:v>86.43</c:v>
                      </c:pt>
                      <c:pt idx="2223">
                        <c:v>85.01</c:v>
                      </c:pt>
                      <c:pt idx="2224">
                        <c:v>83</c:v>
                      </c:pt>
                      <c:pt idx="2225">
                        <c:v>83.57</c:v>
                      </c:pt>
                      <c:pt idx="2226">
                        <c:v>82.16</c:v>
                      </c:pt>
                      <c:pt idx="2227">
                        <c:v>83.28</c:v>
                      </c:pt>
                      <c:pt idx="2228">
                        <c:v>81.94</c:v>
                      </c:pt>
                      <c:pt idx="2229">
                        <c:v>82.17</c:v>
                      </c:pt>
                      <c:pt idx="2230">
                        <c:v>81.849999999999994</c:v>
                      </c:pt>
                      <c:pt idx="2231">
                        <c:v>81.05</c:v>
                      </c:pt>
                      <c:pt idx="2232">
                        <c:v>81.56</c:v>
                      </c:pt>
                      <c:pt idx="2233">
                        <c:v>83.31</c:v>
                      </c:pt>
                      <c:pt idx="2234">
                        <c:v>82.86</c:v>
                      </c:pt>
                      <c:pt idx="2235">
                        <c:v>83.72</c:v>
                      </c:pt>
                      <c:pt idx="2236">
                        <c:v>85.31</c:v>
                      </c:pt>
                      <c:pt idx="2237">
                        <c:v>84.82</c:v>
                      </c:pt>
                      <c:pt idx="2238">
                        <c:v>86.66</c:v>
                      </c:pt>
                      <c:pt idx="2239">
                        <c:v>88.58</c:v>
                      </c:pt>
                      <c:pt idx="2240">
                        <c:v>88.83</c:v>
                      </c:pt>
                      <c:pt idx="2241">
                        <c:v>85.78</c:v>
                      </c:pt>
                      <c:pt idx="2242">
                        <c:v>88.66</c:v>
                      </c:pt>
                      <c:pt idx="2243">
                        <c:v>90.25</c:v>
                      </c:pt>
                      <c:pt idx="2244">
                        <c:v>91.56</c:v>
                      </c:pt>
                      <c:pt idx="2245">
                        <c:v>92.3</c:v>
                      </c:pt>
                      <c:pt idx="2246">
                        <c:v>92.97</c:v>
                      </c:pt>
                      <c:pt idx="2247">
                        <c:v>92</c:v>
                      </c:pt>
                      <c:pt idx="2248">
                        <c:v>92.34</c:v>
                      </c:pt>
                      <c:pt idx="2249">
                        <c:v>92.8</c:v>
                      </c:pt>
                      <c:pt idx="2250">
                        <c:v>93.63</c:v>
                      </c:pt>
                      <c:pt idx="2251">
                        <c:v>94</c:v>
                      </c:pt>
                      <c:pt idx="2252">
                        <c:v>92.05</c:v>
                      </c:pt>
                      <c:pt idx="2253">
                        <c:v>91.2</c:v>
                      </c:pt>
                      <c:pt idx="2254">
                        <c:v>90.34</c:v>
                      </c:pt>
                      <c:pt idx="2255">
                        <c:v>90.7</c:v>
                      </c:pt>
                      <c:pt idx="2256">
                        <c:v>91.19</c:v>
                      </c:pt>
                      <c:pt idx="2257">
                        <c:v>92.5</c:v>
                      </c:pt>
                      <c:pt idx="2258">
                        <c:v>92.28</c:v>
                      </c:pt>
                      <c:pt idx="2259">
                        <c:v>91.59</c:v>
                      </c:pt>
                      <c:pt idx="2260">
                        <c:v>91.56</c:v>
                      </c:pt>
                      <c:pt idx="2261">
                        <c:v>90.93</c:v>
                      </c:pt>
                      <c:pt idx="2262">
                        <c:v>88.32</c:v>
                      </c:pt>
                      <c:pt idx="2263">
                        <c:v>85.55</c:v>
                      </c:pt>
                      <c:pt idx="2264">
                        <c:v>85.15</c:v>
                      </c:pt>
                      <c:pt idx="2265">
                        <c:v>85.74</c:v>
                      </c:pt>
                      <c:pt idx="2266">
                        <c:v>85.84</c:v>
                      </c:pt>
                      <c:pt idx="2267">
                        <c:v>83.11</c:v>
                      </c:pt>
                      <c:pt idx="2268">
                        <c:v>84.44</c:v>
                      </c:pt>
                      <c:pt idx="2269">
                        <c:v>82.62</c:v>
                      </c:pt>
                      <c:pt idx="2270">
                        <c:v>82.76</c:v>
                      </c:pt>
                      <c:pt idx="2271">
                        <c:v>81</c:v>
                      </c:pt>
                      <c:pt idx="2272">
                        <c:v>83.63</c:v>
                      </c:pt>
                      <c:pt idx="2273">
                        <c:v>83.25</c:v>
                      </c:pt>
                      <c:pt idx="2274">
                        <c:v>79.98</c:v>
                      </c:pt>
                      <c:pt idx="2275">
                        <c:v>82.22</c:v>
                      </c:pt>
                      <c:pt idx="2276">
                        <c:v>83.11</c:v>
                      </c:pt>
                      <c:pt idx="2277">
                        <c:v>82.43</c:v>
                      </c:pt>
                      <c:pt idx="2278">
                        <c:v>83.59</c:v>
                      </c:pt>
                      <c:pt idx="2279">
                        <c:v>84.89</c:v>
                      </c:pt>
                      <c:pt idx="2280">
                        <c:v>85.88</c:v>
                      </c:pt>
                      <c:pt idx="2281">
                        <c:v>85.29</c:v>
                      </c:pt>
                      <c:pt idx="2282">
                        <c:v>83.99</c:v>
                      </c:pt>
                      <c:pt idx="2283">
                        <c:v>85.13</c:v>
                      </c:pt>
                      <c:pt idx="2284">
                        <c:v>85.41</c:v>
                      </c:pt>
                      <c:pt idx="2285">
                        <c:v>86.85</c:v>
                      </c:pt>
                      <c:pt idx="2286">
                        <c:v>84.75</c:v>
                      </c:pt>
                      <c:pt idx="2287">
                        <c:v>84.48</c:v>
                      </c:pt>
                      <c:pt idx="2288">
                        <c:v>84.48</c:v>
                      </c:pt>
                      <c:pt idx="2289">
                        <c:v>87</c:v>
                      </c:pt>
                      <c:pt idx="2290">
                        <c:v>87.54</c:v>
                      </c:pt>
                      <c:pt idx="2291">
                        <c:v>89.29</c:v>
                      </c:pt>
                      <c:pt idx="2292">
                        <c:v>87</c:v>
                      </c:pt>
                      <c:pt idx="2293">
                        <c:v>85.59</c:v>
                      </c:pt>
                      <c:pt idx="2294">
                        <c:v>85.04</c:v>
                      </c:pt>
                      <c:pt idx="2295">
                        <c:v>84.29</c:v>
                      </c:pt>
                      <c:pt idx="2296">
                        <c:v>84.31</c:v>
                      </c:pt>
                      <c:pt idx="2297">
                        <c:v>84.98</c:v>
                      </c:pt>
                      <c:pt idx="2298">
                        <c:v>87.45</c:v>
                      </c:pt>
                      <c:pt idx="2299">
                        <c:v>88.32</c:v>
                      </c:pt>
                      <c:pt idx="2300">
                        <c:v>89.68</c:v>
                      </c:pt>
                      <c:pt idx="2301">
                        <c:v>87.7</c:v>
                      </c:pt>
                      <c:pt idx="2302">
                        <c:v>88.33</c:v>
                      </c:pt>
                      <c:pt idx="2303">
                        <c:v>84.9</c:v>
                      </c:pt>
                      <c:pt idx="2304">
                        <c:v>84.04</c:v>
                      </c:pt>
                      <c:pt idx="2305">
                        <c:v>81.69</c:v>
                      </c:pt>
                      <c:pt idx="2306">
                        <c:v>83.98</c:v>
                      </c:pt>
                      <c:pt idx="2307">
                        <c:v>83.55</c:v>
                      </c:pt>
                      <c:pt idx="2308">
                        <c:v>83.59</c:v>
                      </c:pt>
                      <c:pt idx="2309">
                        <c:v>86.24</c:v>
                      </c:pt>
                      <c:pt idx="2310">
                        <c:v>88.03</c:v>
                      </c:pt>
                      <c:pt idx="2311">
                        <c:v>89.67</c:v>
                      </c:pt>
                      <c:pt idx="2312">
                        <c:v>89.75</c:v>
                      </c:pt>
                      <c:pt idx="2313">
                        <c:v>87.85</c:v>
                      </c:pt>
                      <c:pt idx="2314">
                        <c:v>91.7</c:v>
                      </c:pt>
                      <c:pt idx="2315">
                        <c:v>91.75</c:v>
                      </c:pt>
                      <c:pt idx="2316">
                        <c:v>93.75</c:v>
                      </c:pt>
                      <c:pt idx="2317">
                        <c:v>93.7</c:v>
                      </c:pt>
                      <c:pt idx="2318">
                        <c:v>96.16</c:v>
                      </c:pt>
                      <c:pt idx="2319">
                        <c:v>99.41</c:v>
                      </c:pt>
                      <c:pt idx="2320">
                        <c:v>98.3</c:v>
                      </c:pt>
                      <c:pt idx="2321">
                        <c:v>98.28</c:v>
                      </c:pt>
                      <c:pt idx="2322">
                        <c:v>96</c:v>
                      </c:pt>
                      <c:pt idx="2323">
                        <c:v>94.95</c:v>
                      </c:pt>
                      <c:pt idx="2324">
                        <c:v>94.65</c:v>
                      </c:pt>
                      <c:pt idx="2325">
                        <c:v>95.4</c:v>
                      </c:pt>
                      <c:pt idx="2326">
                        <c:v>97.02</c:v>
                      </c:pt>
                      <c:pt idx="2327">
                        <c:v>96.65</c:v>
                      </c:pt>
                      <c:pt idx="2328">
                        <c:v>95.14</c:v>
                      </c:pt>
                      <c:pt idx="2329">
                        <c:v>96.35</c:v>
                      </c:pt>
                      <c:pt idx="2330">
                        <c:v>95.78</c:v>
                      </c:pt>
                      <c:pt idx="2331">
                        <c:v>93.26</c:v>
                      </c:pt>
                      <c:pt idx="2332">
                        <c:v>95.23</c:v>
                      </c:pt>
                      <c:pt idx="2333">
                        <c:v>94.73</c:v>
                      </c:pt>
                      <c:pt idx="2334">
                        <c:v>91.36</c:v>
                      </c:pt>
                      <c:pt idx="2335">
                        <c:v>89.35</c:v>
                      </c:pt>
                      <c:pt idx="2336">
                        <c:v>86.89</c:v>
                      </c:pt>
                      <c:pt idx="2337">
                        <c:v>89.02</c:v>
                      </c:pt>
                      <c:pt idx="2338">
                        <c:v>87.71</c:v>
                      </c:pt>
                      <c:pt idx="2339">
                        <c:v>91.93</c:v>
                      </c:pt>
                      <c:pt idx="2340">
                        <c:v>92.7</c:v>
                      </c:pt>
                      <c:pt idx="2341">
                        <c:v>95.48</c:v>
                      </c:pt>
                      <c:pt idx="2342">
                        <c:v>95.48</c:v>
                      </c:pt>
                      <c:pt idx="2345">
                        <c:v>98.96</c:v>
                      </c:pt>
                      <c:pt idx="2346">
                        <c:v>85.04</c:v>
                      </c:pt>
                      <c:pt idx="2347">
                        <c:v>85.04</c:v>
                      </c:pt>
                      <c:pt idx="2349">
                        <c:v>88.53</c:v>
                      </c:pt>
                      <c:pt idx="2350">
                        <c:v>89.98</c:v>
                      </c:pt>
                      <c:pt idx="2351">
                        <c:v>89.36</c:v>
                      </c:pt>
                      <c:pt idx="2352">
                        <c:v>88.36</c:v>
                      </c:pt>
                      <c:pt idx="2353">
                        <c:v>86.57</c:v>
                      </c:pt>
                      <c:pt idx="2354">
                        <c:v>86.82</c:v>
                      </c:pt>
                      <c:pt idx="2355">
                        <c:v>87.87</c:v>
                      </c:pt>
                      <c:pt idx="2356">
                        <c:v>91.1</c:v>
                      </c:pt>
                      <c:pt idx="2357">
                        <c:v>90.18</c:v>
                      </c:pt>
                      <c:pt idx="2358">
                        <c:v>91.54</c:v>
                      </c:pt>
                      <c:pt idx="2359">
                        <c:v>91.85</c:v>
                      </c:pt>
                      <c:pt idx="2360">
                        <c:v>92.96</c:v>
                      </c:pt>
                      <c:pt idx="2361">
                        <c:v>93.75</c:v>
                      </c:pt>
                      <c:pt idx="2362">
                        <c:v>93.54</c:v>
                      </c:pt>
                      <c:pt idx="2363">
                        <c:v>91.57</c:v>
                      </c:pt>
                      <c:pt idx="2364">
                        <c:v>92.01</c:v>
                      </c:pt>
                      <c:pt idx="2365">
                        <c:v>92.24</c:v>
                      </c:pt>
                      <c:pt idx="2366">
                        <c:v>91.04</c:v>
                      </c:pt>
                      <c:pt idx="2367">
                        <c:v>91.03</c:v>
                      </c:pt>
                      <c:pt idx="2368">
                        <c:v>93.51</c:v>
                      </c:pt>
                      <c:pt idx="2369">
                        <c:v>94.41</c:v>
                      </c:pt>
                      <c:pt idx="2370">
                        <c:v>95.54</c:v>
                      </c:pt>
                      <c:pt idx="2371">
                        <c:v>95.7</c:v>
                      </c:pt>
                      <c:pt idx="2372">
                        <c:v>94.98</c:v>
                      </c:pt>
                      <c:pt idx="2373">
                        <c:v>96.72</c:v>
                      </c:pt>
                      <c:pt idx="2374">
                        <c:v>97.97</c:v>
                      </c:pt>
                      <c:pt idx="2375">
                        <c:v>98.16</c:v>
                      </c:pt>
                      <c:pt idx="2376">
                        <c:v>100.42</c:v>
                      </c:pt>
                      <c:pt idx="2377">
                        <c:v>100.54</c:v>
                      </c:pt>
                      <c:pt idx="2378">
                        <c:v>98.53</c:v>
                      </c:pt>
                      <c:pt idx="2379">
                        <c:v>94.24</c:v>
                      </c:pt>
                      <c:pt idx="2380">
                        <c:v>94</c:v>
                      </c:pt>
                      <c:pt idx="2381">
                        <c:v>90.38</c:v>
                      </c:pt>
                      <c:pt idx="2382">
                        <c:v>89.3</c:v>
                      </c:pt>
                      <c:pt idx="2383">
                        <c:v>88.77</c:v>
                      </c:pt>
                      <c:pt idx="2384">
                        <c:v>87.84</c:v>
                      </c:pt>
                      <c:pt idx="2385">
                        <c:v>88.5</c:v>
                      </c:pt>
                      <c:pt idx="2386">
                        <c:v>87.6</c:v>
                      </c:pt>
                      <c:pt idx="2387">
                        <c:v>85.77</c:v>
                      </c:pt>
                      <c:pt idx="2388">
                        <c:v>83.3</c:v>
                      </c:pt>
                      <c:pt idx="2389">
                        <c:v>86.48</c:v>
                      </c:pt>
                      <c:pt idx="2390">
                        <c:v>85.35</c:v>
                      </c:pt>
                      <c:pt idx="2391">
                        <c:v>86.79</c:v>
                      </c:pt>
                      <c:pt idx="2392">
                        <c:v>83.37</c:v>
                      </c:pt>
                      <c:pt idx="2393">
                        <c:v>82.17</c:v>
                      </c:pt>
                      <c:pt idx="2394">
                        <c:v>80.849999999999994</c:v>
                      </c:pt>
                      <c:pt idx="2395">
                        <c:v>82.69</c:v>
                      </c:pt>
                      <c:pt idx="2396">
                        <c:v>83.95</c:v>
                      </c:pt>
                      <c:pt idx="2397">
                        <c:v>83.8</c:v>
                      </c:pt>
                      <c:pt idx="2398">
                        <c:v>83.63</c:v>
                      </c:pt>
                      <c:pt idx="2399">
                        <c:v>84.25</c:v>
                      </c:pt>
                      <c:pt idx="2400">
                        <c:v>84.31</c:v>
                      </c:pt>
                      <c:pt idx="2401">
                        <c:v>82.57</c:v>
                      </c:pt>
                      <c:pt idx="2402">
                        <c:v>83.07</c:v>
                      </c:pt>
                      <c:pt idx="2403">
                        <c:v>86.84</c:v>
                      </c:pt>
                      <c:pt idx="2404">
                        <c:v>87.26</c:v>
                      </c:pt>
                      <c:pt idx="2405">
                        <c:v>87.62</c:v>
                      </c:pt>
                      <c:pt idx="2406">
                        <c:v>87.23</c:v>
                      </c:pt>
                      <c:pt idx="2407">
                        <c:v>86.44</c:v>
                      </c:pt>
                      <c:pt idx="2408">
                        <c:v>86.22</c:v>
                      </c:pt>
                      <c:pt idx="2409">
                        <c:v>85.34</c:v>
                      </c:pt>
                      <c:pt idx="2410">
                        <c:v>85.13</c:v>
                      </c:pt>
                      <c:pt idx="2411">
                        <c:v>85.68</c:v>
                      </c:pt>
                      <c:pt idx="2412">
                        <c:v>87.7</c:v>
                      </c:pt>
                      <c:pt idx="2413">
                        <c:v>87.53</c:v>
                      </c:pt>
                      <c:pt idx="2414">
                        <c:v>83.9</c:v>
                      </c:pt>
                      <c:pt idx="2415">
                        <c:v>81.400000000000006</c:v>
                      </c:pt>
                      <c:pt idx="2416">
                        <c:v>82.33</c:v>
                      </c:pt>
                      <c:pt idx="2417">
                        <c:v>82.04</c:v>
                      </c:pt>
                      <c:pt idx="2418">
                        <c:v>78.88</c:v>
                      </c:pt>
                      <c:pt idx="2419">
                        <c:v>79.02</c:v>
                      </c:pt>
                      <c:pt idx="2420">
                        <c:v>80.52</c:v>
                      </c:pt>
                      <c:pt idx="2421">
                        <c:v>82.42</c:v>
                      </c:pt>
                      <c:pt idx="2422">
                        <c:v>82.87</c:v>
                      </c:pt>
                      <c:pt idx="2423">
                        <c:v>83.97</c:v>
                      </c:pt>
                      <c:pt idx="2424">
                        <c:v>83.78</c:v>
                      </c:pt>
                      <c:pt idx="2427">
                        <c:v>81.489999999999995</c:v>
                      </c:pt>
                      <c:pt idx="2428">
                        <c:v>82.75</c:v>
                      </c:pt>
                      <c:pt idx="2429">
                        <c:v>82.75</c:v>
                      </c:pt>
                      <c:pt idx="2430">
                        <c:v>81.91</c:v>
                      </c:pt>
                      <c:pt idx="2431">
                        <c:v>80.78</c:v>
                      </c:pt>
                      <c:pt idx="2432">
                        <c:v>80.78</c:v>
                      </c:pt>
                      <c:pt idx="2433">
                        <c:v>82.31</c:v>
                      </c:pt>
                      <c:pt idx="2435">
                        <c:v>84.47</c:v>
                      </c:pt>
                      <c:pt idx="2436">
                        <c:v>83.94</c:v>
                      </c:pt>
                      <c:pt idx="2437">
                        <c:v>86.54</c:v>
                      </c:pt>
                      <c:pt idx="2438">
                        <c:v>87.6</c:v>
                      </c:pt>
                      <c:pt idx="2439">
                        <c:v>87.8</c:v>
                      </c:pt>
                      <c:pt idx="2440">
                        <c:v>86.36</c:v>
                      </c:pt>
                      <c:pt idx="2441">
                        <c:v>89.8</c:v>
                      </c:pt>
                      <c:pt idx="2442">
                        <c:v>89.88</c:v>
                      </c:pt>
                      <c:pt idx="2443">
                        <c:v>88.23</c:v>
                      </c:pt>
                      <c:pt idx="2444">
                        <c:v>89.28</c:v>
                      </c:pt>
                      <c:pt idx="2445">
                        <c:v>87.82</c:v>
                      </c:pt>
                      <c:pt idx="2446">
                        <c:v>87.59</c:v>
                      </c:pt>
                      <c:pt idx="2447">
                        <c:v>90.3</c:v>
                      </c:pt>
                      <c:pt idx="2448">
                        <c:v>89.86</c:v>
                      </c:pt>
                      <c:pt idx="2449">
                        <c:v>89.83</c:v>
                      </c:pt>
                      <c:pt idx="2450">
                        <c:v>89.44</c:v>
                      </c:pt>
                      <c:pt idx="2451">
                        <c:v>91.19</c:v>
                      </c:pt>
                      <c:pt idx="2452">
                        <c:v>90.09</c:v>
                      </c:pt>
                      <c:pt idx="2453">
                        <c:v>89.78</c:v>
                      </c:pt>
                      <c:pt idx="2454">
                        <c:v>87.8</c:v>
                      </c:pt>
                      <c:pt idx="2455">
                        <c:v>86.3</c:v>
                      </c:pt>
                      <c:pt idx="2456">
                        <c:v>87.05</c:v>
                      </c:pt>
                      <c:pt idx="2457">
                        <c:v>88.35</c:v>
                      </c:pt>
                      <c:pt idx="2458">
                        <c:v>87.45</c:v>
                      </c:pt>
                      <c:pt idx="2459">
                        <c:v>88.31</c:v>
                      </c:pt>
                      <c:pt idx="2460">
                        <c:v>88.27</c:v>
                      </c:pt>
                      <c:pt idx="2461">
                        <c:v>87.95</c:v>
                      </c:pt>
                      <c:pt idx="2462">
                        <c:v>86.76</c:v>
                      </c:pt>
                      <c:pt idx="2463">
                        <c:v>89.48</c:v>
                      </c:pt>
                      <c:pt idx="2464">
                        <c:v>90.45</c:v>
                      </c:pt>
                      <c:pt idx="2465">
                        <c:v>92.79</c:v>
                      </c:pt>
                      <c:pt idx="2466">
                        <c:v>92.87</c:v>
                      </c:pt>
                      <c:pt idx="2467">
                        <c:v>93.53</c:v>
                      </c:pt>
                      <c:pt idx="2468">
                        <c:v>93.07</c:v>
                      </c:pt>
                      <c:pt idx="2469">
                        <c:v>93.88</c:v>
                      </c:pt>
                      <c:pt idx="2470">
                        <c:v>93.31</c:v>
                      </c:pt>
                      <c:pt idx="2471">
                        <c:v>93.4</c:v>
                      </c:pt>
                      <c:pt idx="2472">
                        <c:v>88.99</c:v>
                      </c:pt>
                      <c:pt idx="2473">
                        <c:v>88.41</c:v>
                      </c:pt>
                      <c:pt idx="2474">
                        <c:v>86.74</c:v>
                      </c:pt>
                      <c:pt idx="2475">
                        <c:v>88.05</c:v>
                      </c:pt>
                      <c:pt idx="2476">
                        <c:v>85.83</c:v>
                      </c:pt>
                      <c:pt idx="2477">
                        <c:v>87.37</c:v>
                      </c:pt>
                      <c:pt idx="2478">
                        <c:v>87.47</c:v>
                      </c:pt>
                      <c:pt idx="2479">
                        <c:v>87.9</c:v>
                      </c:pt>
                      <c:pt idx="2480">
                        <c:v>88.18</c:v>
                      </c:pt>
                      <c:pt idx="2481">
                        <c:v>87.62</c:v>
                      </c:pt>
                      <c:pt idx="2482">
                        <c:v>87.82</c:v>
                      </c:pt>
                      <c:pt idx="2483">
                        <c:v>88</c:v>
                      </c:pt>
                      <c:pt idx="2484">
                        <c:v>88.78</c:v>
                      </c:pt>
                      <c:pt idx="2485">
                        <c:v>88.94</c:v>
                      </c:pt>
                      <c:pt idx="2486">
                        <c:v>88.92</c:v>
                      </c:pt>
                      <c:pt idx="2487">
                        <c:v>88.74</c:v>
                      </c:pt>
                      <c:pt idx="2488">
                        <c:v>89.43</c:v>
                      </c:pt>
                      <c:pt idx="2489">
                        <c:v>88.52</c:v>
                      </c:pt>
                      <c:pt idx="2490">
                        <c:v>88.05</c:v>
                      </c:pt>
                      <c:pt idx="2491">
                        <c:v>86.77</c:v>
                      </c:pt>
                      <c:pt idx="2492">
                        <c:v>86.49</c:v>
                      </c:pt>
                      <c:pt idx="2493">
                        <c:v>86.93</c:v>
                      </c:pt>
                      <c:pt idx="2494">
                        <c:v>86.92</c:v>
                      </c:pt>
                      <c:pt idx="2495">
                        <c:v>87.47</c:v>
                      </c:pt>
                      <c:pt idx="2496">
                        <c:v>87.43</c:v>
                      </c:pt>
                      <c:pt idx="2497">
                        <c:v>89.52</c:v>
                      </c:pt>
                      <c:pt idx="2498">
                        <c:v>90.42</c:v>
                      </c:pt>
                      <c:pt idx="2499">
                        <c:v>90.45</c:v>
                      </c:pt>
                      <c:pt idx="2500">
                        <c:v>89.16</c:v>
                      </c:pt>
                      <c:pt idx="2501">
                        <c:v>89.17</c:v>
                      </c:pt>
                      <c:pt idx="2502">
                        <c:v>89.37</c:v>
                      </c:pt>
                      <c:pt idx="2503">
                        <c:v>88.22</c:v>
                      </c:pt>
                      <c:pt idx="2504">
                        <c:v>88.29</c:v>
                      </c:pt>
                      <c:pt idx="2505">
                        <c:v>87.84</c:v>
                      </c:pt>
                      <c:pt idx="2506">
                        <c:v>87.87</c:v>
                      </c:pt>
                      <c:pt idx="2507">
                        <c:v>87.12</c:v>
                      </c:pt>
                      <c:pt idx="2508">
                        <c:v>87.14</c:v>
                      </c:pt>
                      <c:pt idx="2509">
                        <c:v>86.64</c:v>
                      </c:pt>
                      <c:pt idx="2510">
                        <c:v>85.33</c:v>
                      </c:pt>
                      <c:pt idx="2511">
                        <c:v>85.13</c:v>
                      </c:pt>
                      <c:pt idx="2512">
                        <c:v>85.09</c:v>
                      </c:pt>
                      <c:pt idx="2513">
                        <c:v>85.3</c:v>
                      </c:pt>
                      <c:pt idx="2514">
                        <c:v>86.97</c:v>
                      </c:pt>
                      <c:pt idx="2515">
                        <c:v>88.32</c:v>
                      </c:pt>
                      <c:pt idx="2516">
                        <c:v>88.07</c:v>
                      </c:pt>
                      <c:pt idx="2517">
                        <c:v>87.93</c:v>
                      </c:pt>
                      <c:pt idx="2518">
                        <c:v>86.69</c:v>
                      </c:pt>
                      <c:pt idx="2519">
                        <c:v>85.9</c:v>
                      </c:pt>
                      <c:pt idx="2520">
                        <c:v>86.49</c:v>
                      </c:pt>
                      <c:pt idx="2521">
                        <c:v>87.58</c:v>
                      </c:pt>
                      <c:pt idx="2522">
                        <c:v>86.95</c:v>
                      </c:pt>
                      <c:pt idx="2523">
                        <c:v>87.9</c:v>
                      </c:pt>
                      <c:pt idx="2524">
                        <c:v>88.67</c:v>
                      </c:pt>
                      <c:pt idx="2525">
                        <c:v>88.66</c:v>
                      </c:pt>
                      <c:pt idx="2526">
                        <c:v>89.4</c:v>
                      </c:pt>
                      <c:pt idx="2527">
                        <c:v>89.05</c:v>
                      </c:pt>
                      <c:pt idx="2528">
                        <c:v>89.1</c:v>
                      </c:pt>
                      <c:pt idx="2529">
                        <c:v>88.07</c:v>
                      </c:pt>
                      <c:pt idx="2530">
                        <c:v>88.31</c:v>
                      </c:pt>
                      <c:pt idx="2531">
                        <c:v>88.3</c:v>
                      </c:pt>
                      <c:pt idx="2532">
                        <c:v>89</c:v>
                      </c:pt>
                      <c:pt idx="2533">
                        <c:v>88.79</c:v>
                      </c:pt>
                      <c:pt idx="2534">
                        <c:v>89.65</c:v>
                      </c:pt>
                      <c:pt idx="2535">
                        <c:v>89.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72E-4220-B702-1B2E684A017E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3</c15:sqref>
                        </c15:formulaRef>
                      </c:ext>
                    </c:extLst>
                    <c:strCache>
                      <c:ptCount val="1"/>
                      <c:pt idx="0">
                        <c:v>RO Y+1</c:v>
                      </c:pt>
                    </c:strCache>
                  </c:strRef>
                </c:tx>
                <c:spPr>
                  <a:ln w="12700">
                    <a:solidFill>
                      <a:srgbClr val="0070C0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4:$A$4339</c15:sqref>
                        </c15:formulaRef>
                      </c:ext>
                    </c:extLst>
                    <c:strCache>
                      <c:ptCount val="2536"/>
                      <c:pt idx="0">
                        <c:v>1/4/2016</c:v>
                      </c:pt>
                      <c:pt idx="1">
                        <c:v>1/5/2016</c:v>
                      </c:pt>
                      <c:pt idx="2">
                        <c:v>1/6/2016</c:v>
                      </c:pt>
                      <c:pt idx="3">
                        <c:v>1/7/2016</c:v>
                      </c:pt>
                      <c:pt idx="4">
                        <c:v>1/8/2016</c:v>
                      </c:pt>
                      <c:pt idx="5">
                        <c:v>1/11/2016</c:v>
                      </c:pt>
                      <c:pt idx="6">
                        <c:v>1/12/2016</c:v>
                      </c:pt>
                      <c:pt idx="7">
                        <c:v>1/13/2016</c:v>
                      </c:pt>
                      <c:pt idx="8">
                        <c:v>1/14/2016</c:v>
                      </c:pt>
                      <c:pt idx="9">
                        <c:v>1/15/2016</c:v>
                      </c:pt>
                      <c:pt idx="10">
                        <c:v>1/18/2016</c:v>
                      </c:pt>
                      <c:pt idx="11">
                        <c:v>1/19/2016</c:v>
                      </c:pt>
                      <c:pt idx="12">
                        <c:v>1/20/2016</c:v>
                      </c:pt>
                      <c:pt idx="13">
                        <c:v>1/21/2016</c:v>
                      </c:pt>
                      <c:pt idx="14">
                        <c:v>1/22/2016</c:v>
                      </c:pt>
                      <c:pt idx="15">
                        <c:v>1/25/2016</c:v>
                      </c:pt>
                      <c:pt idx="16">
                        <c:v>1/26/2016</c:v>
                      </c:pt>
                      <c:pt idx="17">
                        <c:v>1/27/2016</c:v>
                      </c:pt>
                      <c:pt idx="18">
                        <c:v>1/28/2016</c:v>
                      </c:pt>
                      <c:pt idx="19">
                        <c:v>1/29/2016</c:v>
                      </c:pt>
                      <c:pt idx="20">
                        <c:v>2/1/2016</c:v>
                      </c:pt>
                      <c:pt idx="21">
                        <c:v>2/2/2016</c:v>
                      </c:pt>
                      <c:pt idx="22">
                        <c:v>2/3/2016</c:v>
                      </c:pt>
                      <c:pt idx="23">
                        <c:v>2/4/2016</c:v>
                      </c:pt>
                      <c:pt idx="24">
                        <c:v>2/5/2016</c:v>
                      </c:pt>
                      <c:pt idx="25">
                        <c:v>2/8/2016</c:v>
                      </c:pt>
                      <c:pt idx="26">
                        <c:v>2/9/2016</c:v>
                      </c:pt>
                      <c:pt idx="27">
                        <c:v>2/10/2016</c:v>
                      </c:pt>
                      <c:pt idx="28">
                        <c:v>2/11/2016</c:v>
                      </c:pt>
                      <c:pt idx="29">
                        <c:v>2/12/2016</c:v>
                      </c:pt>
                      <c:pt idx="30">
                        <c:v>2/15/2016</c:v>
                      </c:pt>
                      <c:pt idx="31">
                        <c:v>2/16/2016</c:v>
                      </c:pt>
                      <c:pt idx="32">
                        <c:v>2/17/2016</c:v>
                      </c:pt>
                      <c:pt idx="33">
                        <c:v>2/18/2016</c:v>
                      </c:pt>
                      <c:pt idx="34">
                        <c:v>2/19/2016</c:v>
                      </c:pt>
                      <c:pt idx="35">
                        <c:v>2/22/2016</c:v>
                      </c:pt>
                      <c:pt idx="36">
                        <c:v>2/23/2016</c:v>
                      </c:pt>
                      <c:pt idx="37">
                        <c:v>2/24/2016</c:v>
                      </c:pt>
                      <c:pt idx="38">
                        <c:v>2/25/2016</c:v>
                      </c:pt>
                      <c:pt idx="39">
                        <c:v>2/26/2016</c:v>
                      </c:pt>
                      <c:pt idx="40">
                        <c:v>2/29/2016</c:v>
                      </c:pt>
                      <c:pt idx="41">
                        <c:v>3/1/2016</c:v>
                      </c:pt>
                      <c:pt idx="42">
                        <c:v>3/2/2016</c:v>
                      </c:pt>
                      <c:pt idx="43">
                        <c:v>3/3/2016</c:v>
                      </c:pt>
                      <c:pt idx="44">
                        <c:v>3/4/2016</c:v>
                      </c:pt>
                      <c:pt idx="45">
                        <c:v>3/7/2016</c:v>
                      </c:pt>
                      <c:pt idx="46">
                        <c:v>3/8/2016</c:v>
                      </c:pt>
                      <c:pt idx="47">
                        <c:v>3/9/2016</c:v>
                      </c:pt>
                      <c:pt idx="48">
                        <c:v>3/10/2016</c:v>
                      </c:pt>
                      <c:pt idx="49">
                        <c:v>3/11/2016</c:v>
                      </c:pt>
                      <c:pt idx="50">
                        <c:v>3/14/2016</c:v>
                      </c:pt>
                      <c:pt idx="51">
                        <c:v>3/15/2016</c:v>
                      </c:pt>
                      <c:pt idx="52">
                        <c:v>3/16/2016</c:v>
                      </c:pt>
                      <c:pt idx="53">
                        <c:v>3/17/2016</c:v>
                      </c:pt>
                      <c:pt idx="54">
                        <c:v>3/18/2016</c:v>
                      </c:pt>
                      <c:pt idx="55">
                        <c:v>3/21/2016</c:v>
                      </c:pt>
                      <c:pt idx="56">
                        <c:v>3/22/2016</c:v>
                      </c:pt>
                      <c:pt idx="57">
                        <c:v>3/23/2016</c:v>
                      </c:pt>
                      <c:pt idx="58">
                        <c:v>3/24/2016</c:v>
                      </c:pt>
                      <c:pt idx="59">
                        <c:v>3/25/2016</c:v>
                      </c:pt>
                      <c:pt idx="60">
                        <c:v>3/28/2016</c:v>
                      </c:pt>
                      <c:pt idx="61">
                        <c:v>3/29/2016</c:v>
                      </c:pt>
                      <c:pt idx="62">
                        <c:v>3/30/2016</c:v>
                      </c:pt>
                      <c:pt idx="63">
                        <c:v>3/31/2016</c:v>
                      </c:pt>
                      <c:pt idx="64">
                        <c:v>4/1/2016</c:v>
                      </c:pt>
                      <c:pt idx="65">
                        <c:v>4/4/2016</c:v>
                      </c:pt>
                      <c:pt idx="66">
                        <c:v>4/5/2016</c:v>
                      </c:pt>
                      <c:pt idx="67">
                        <c:v>4/6/2016</c:v>
                      </c:pt>
                      <c:pt idx="68">
                        <c:v>4/7/2016</c:v>
                      </c:pt>
                      <c:pt idx="69">
                        <c:v>4/8/2016</c:v>
                      </c:pt>
                      <c:pt idx="70">
                        <c:v>4/11/2016</c:v>
                      </c:pt>
                      <c:pt idx="71">
                        <c:v>4/12/2016</c:v>
                      </c:pt>
                      <c:pt idx="72">
                        <c:v>4/13/2016</c:v>
                      </c:pt>
                      <c:pt idx="73">
                        <c:v>4/14/2016</c:v>
                      </c:pt>
                      <c:pt idx="74">
                        <c:v>4/15/2016</c:v>
                      </c:pt>
                      <c:pt idx="75">
                        <c:v>4/18/2016</c:v>
                      </c:pt>
                      <c:pt idx="76">
                        <c:v>4/19/2016</c:v>
                      </c:pt>
                      <c:pt idx="77">
                        <c:v>4/20/2016</c:v>
                      </c:pt>
                      <c:pt idx="78">
                        <c:v>4/21/2016</c:v>
                      </c:pt>
                      <c:pt idx="79">
                        <c:v>4/22/2016</c:v>
                      </c:pt>
                      <c:pt idx="80">
                        <c:v>4/25/2016</c:v>
                      </c:pt>
                      <c:pt idx="81">
                        <c:v>4/26/2016</c:v>
                      </c:pt>
                      <c:pt idx="82">
                        <c:v>4/27/2016</c:v>
                      </c:pt>
                      <c:pt idx="83">
                        <c:v>4/28/2016</c:v>
                      </c:pt>
                      <c:pt idx="84">
                        <c:v>4/29/2016</c:v>
                      </c:pt>
                      <c:pt idx="85">
                        <c:v>5/2/2016</c:v>
                      </c:pt>
                      <c:pt idx="86">
                        <c:v>5/3/2016</c:v>
                      </c:pt>
                      <c:pt idx="87">
                        <c:v>5/4/2016</c:v>
                      </c:pt>
                      <c:pt idx="88">
                        <c:v>5/5/2016</c:v>
                      </c:pt>
                      <c:pt idx="89">
                        <c:v>5/6/2016</c:v>
                      </c:pt>
                      <c:pt idx="90">
                        <c:v>5/9/2016</c:v>
                      </c:pt>
                      <c:pt idx="91">
                        <c:v>5/10/2016</c:v>
                      </c:pt>
                      <c:pt idx="92">
                        <c:v>5/11/2016</c:v>
                      </c:pt>
                      <c:pt idx="93">
                        <c:v>5/12/2016</c:v>
                      </c:pt>
                      <c:pt idx="94">
                        <c:v>5/13/2016</c:v>
                      </c:pt>
                      <c:pt idx="95">
                        <c:v>5/16/2016</c:v>
                      </c:pt>
                      <c:pt idx="96">
                        <c:v>5/17/2016</c:v>
                      </c:pt>
                      <c:pt idx="97">
                        <c:v>5/18/2016</c:v>
                      </c:pt>
                      <c:pt idx="98">
                        <c:v>5/19/2016</c:v>
                      </c:pt>
                      <c:pt idx="99">
                        <c:v>5/20/2016</c:v>
                      </c:pt>
                      <c:pt idx="100">
                        <c:v>5/23/2016</c:v>
                      </c:pt>
                      <c:pt idx="101">
                        <c:v>5/24/2016</c:v>
                      </c:pt>
                      <c:pt idx="102">
                        <c:v>5/25/2016</c:v>
                      </c:pt>
                      <c:pt idx="103">
                        <c:v>5/26/2016</c:v>
                      </c:pt>
                      <c:pt idx="104">
                        <c:v>5/27/2016</c:v>
                      </c:pt>
                      <c:pt idx="105">
                        <c:v>5/30/2016</c:v>
                      </c:pt>
                      <c:pt idx="106">
                        <c:v>5/31/2016</c:v>
                      </c:pt>
                      <c:pt idx="107">
                        <c:v>6/1/2016</c:v>
                      </c:pt>
                      <c:pt idx="108">
                        <c:v>6/2/2016</c:v>
                      </c:pt>
                      <c:pt idx="109">
                        <c:v>6/3/2016</c:v>
                      </c:pt>
                      <c:pt idx="110">
                        <c:v>6/6/2016</c:v>
                      </c:pt>
                      <c:pt idx="111">
                        <c:v>6/7/2016</c:v>
                      </c:pt>
                      <c:pt idx="112">
                        <c:v>6/8/2016</c:v>
                      </c:pt>
                      <c:pt idx="113">
                        <c:v>6/9/2016</c:v>
                      </c:pt>
                      <c:pt idx="114">
                        <c:v>6/10/2016</c:v>
                      </c:pt>
                      <c:pt idx="115">
                        <c:v>6/13/2016</c:v>
                      </c:pt>
                      <c:pt idx="116">
                        <c:v>6/14/2016</c:v>
                      </c:pt>
                      <c:pt idx="117">
                        <c:v>6/15/2016</c:v>
                      </c:pt>
                      <c:pt idx="118">
                        <c:v>6/16/2016</c:v>
                      </c:pt>
                      <c:pt idx="119">
                        <c:v>6/17/2016</c:v>
                      </c:pt>
                      <c:pt idx="120">
                        <c:v>6/20/2016</c:v>
                      </c:pt>
                      <c:pt idx="121">
                        <c:v>6/21/2016</c:v>
                      </c:pt>
                      <c:pt idx="122">
                        <c:v>6/22/2016</c:v>
                      </c:pt>
                      <c:pt idx="123">
                        <c:v>6/23/2016</c:v>
                      </c:pt>
                      <c:pt idx="124">
                        <c:v>6/24/2016</c:v>
                      </c:pt>
                      <c:pt idx="125">
                        <c:v>6/27/2016</c:v>
                      </c:pt>
                      <c:pt idx="126">
                        <c:v>6/28/2016</c:v>
                      </c:pt>
                      <c:pt idx="127">
                        <c:v>6/29/2016</c:v>
                      </c:pt>
                      <c:pt idx="128">
                        <c:v>6/30/2016</c:v>
                      </c:pt>
                      <c:pt idx="129">
                        <c:v>7/1/2016</c:v>
                      </c:pt>
                      <c:pt idx="130">
                        <c:v>7/4/2016</c:v>
                      </c:pt>
                      <c:pt idx="131">
                        <c:v>7/5/2016</c:v>
                      </c:pt>
                      <c:pt idx="132">
                        <c:v>7/6/2016</c:v>
                      </c:pt>
                      <c:pt idx="133">
                        <c:v>7/7/2016</c:v>
                      </c:pt>
                      <c:pt idx="134">
                        <c:v>7/8/2016</c:v>
                      </c:pt>
                      <c:pt idx="135">
                        <c:v>7/11/2016</c:v>
                      </c:pt>
                      <c:pt idx="136">
                        <c:v>7/12/2016</c:v>
                      </c:pt>
                      <c:pt idx="137">
                        <c:v>7/13/2016</c:v>
                      </c:pt>
                      <c:pt idx="138">
                        <c:v>7/14/2016</c:v>
                      </c:pt>
                      <c:pt idx="139">
                        <c:v>7/15/2016</c:v>
                      </c:pt>
                      <c:pt idx="140">
                        <c:v>7/18/2016</c:v>
                      </c:pt>
                      <c:pt idx="141">
                        <c:v>7/19/2016</c:v>
                      </c:pt>
                      <c:pt idx="142">
                        <c:v>7/20/2016</c:v>
                      </c:pt>
                      <c:pt idx="143">
                        <c:v>7/21/2016</c:v>
                      </c:pt>
                      <c:pt idx="144">
                        <c:v>7/22/2016</c:v>
                      </c:pt>
                      <c:pt idx="145">
                        <c:v>7/25/2016</c:v>
                      </c:pt>
                      <c:pt idx="146">
                        <c:v>7/26/2016</c:v>
                      </c:pt>
                      <c:pt idx="147">
                        <c:v>7/27/2016</c:v>
                      </c:pt>
                      <c:pt idx="148">
                        <c:v>7/28/2016</c:v>
                      </c:pt>
                      <c:pt idx="149">
                        <c:v>7/29/2016</c:v>
                      </c:pt>
                      <c:pt idx="150">
                        <c:v>8/1/2016</c:v>
                      </c:pt>
                      <c:pt idx="151">
                        <c:v>8/2/2016</c:v>
                      </c:pt>
                      <c:pt idx="152">
                        <c:v>8/3/2016</c:v>
                      </c:pt>
                      <c:pt idx="153">
                        <c:v>8/4/2016</c:v>
                      </c:pt>
                      <c:pt idx="154">
                        <c:v>8/5/2016</c:v>
                      </c:pt>
                      <c:pt idx="155">
                        <c:v>8/8/2016</c:v>
                      </c:pt>
                      <c:pt idx="156">
                        <c:v>8/9/2016</c:v>
                      </c:pt>
                      <c:pt idx="157">
                        <c:v>8/10/2016</c:v>
                      </c:pt>
                      <c:pt idx="158">
                        <c:v>8/11/2016</c:v>
                      </c:pt>
                      <c:pt idx="159">
                        <c:v>8/12/2016</c:v>
                      </c:pt>
                      <c:pt idx="160">
                        <c:v>8/15/2016</c:v>
                      </c:pt>
                      <c:pt idx="161">
                        <c:v>8/16/2016</c:v>
                      </c:pt>
                      <c:pt idx="162">
                        <c:v>8/17/2016</c:v>
                      </c:pt>
                      <c:pt idx="163">
                        <c:v>8/18/2016</c:v>
                      </c:pt>
                      <c:pt idx="164">
                        <c:v>8/19/2016</c:v>
                      </c:pt>
                      <c:pt idx="165">
                        <c:v>8/22/2016</c:v>
                      </c:pt>
                      <c:pt idx="166">
                        <c:v>8/23/2016</c:v>
                      </c:pt>
                      <c:pt idx="167">
                        <c:v>8/24/2016</c:v>
                      </c:pt>
                      <c:pt idx="168">
                        <c:v>8/25/2016</c:v>
                      </c:pt>
                      <c:pt idx="169">
                        <c:v>8/26/2016</c:v>
                      </c:pt>
                      <c:pt idx="170">
                        <c:v>8/29/2016</c:v>
                      </c:pt>
                      <c:pt idx="171">
                        <c:v>8/30/2016</c:v>
                      </c:pt>
                      <c:pt idx="172">
                        <c:v>8/31/2016</c:v>
                      </c:pt>
                      <c:pt idx="173">
                        <c:v>9/1/2016</c:v>
                      </c:pt>
                      <c:pt idx="174">
                        <c:v>9/2/2016</c:v>
                      </c:pt>
                      <c:pt idx="175">
                        <c:v>9/5/2016</c:v>
                      </c:pt>
                      <c:pt idx="176">
                        <c:v>9/6/2016</c:v>
                      </c:pt>
                      <c:pt idx="177">
                        <c:v>9/7/2016</c:v>
                      </c:pt>
                      <c:pt idx="178">
                        <c:v>9/8/2016</c:v>
                      </c:pt>
                      <c:pt idx="179">
                        <c:v>9/9/2016</c:v>
                      </c:pt>
                      <c:pt idx="180">
                        <c:v>9/12/2016</c:v>
                      </c:pt>
                      <c:pt idx="181">
                        <c:v>9/13/2016</c:v>
                      </c:pt>
                      <c:pt idx="182">
                        <c:v>9/14/2016</c:v>
                      </c:pt>
                      <c:pt idx="183">
                        <c:v>9/15/2016</c:v>
                      </c:pt>
                      <c:pt idx="184">
                        <c:v>9/16/2016</c:v>
                      </c:pt>
                      <c:pt idx="185">
                        <c:v>9/19/2016</c:v>
                      </c:pt>
                      <c:pt idx="186">
                        <c:v>9/20/2016</c:v>
                      </c:pt>
                      <c:pt idx="187">
                        <c:v>9/21/2016</c:v>
                      </c:pt>
                      <c:pt idx="188">
                        <c:v>9/22/2016</c:v>
                      </c:pt>
                      <c:pt idx="189">
                        <c:v>9/23/2016</c:v>
                      </c:pt>
                      <c:pt idx="190">
                        <c:v>9/26/2016</c:v>
                      </c:pt>
                      <c:pt idx="191">
                        <c:v>9/27/2016</c:v>
                      </c:pt>
                      <c:pt idx="192">
                        <c:v>9/28/2016</c:v>
                      </c:pt>
                      <c:pt idx="193">
                        <c:v>9/29/2016</c:v>
                      </c:pt>
                      <c:pt idx="194">
                        <c:v>9/30/2016</c:v>
                      </c:pt>
                      <c:pt idx="195">
                        <c:v>10/3/2016</c:v>
                      </c:pt>
                      <c:pt idx="196">
                        <c:v>10/4/2016</c:v>
                      </c:pt>
                      <c:pt idx="197">
                        <c:v>10/5/2016</c:v>
                      </c:pt>
                      <c:pt idx="198">
                        <c:v>10/6/2016</c:v>
                      </c:pt>
                      <c:pt idx="199">
                        <c:v>10/7/2016</c:v>
                      </c:pt>
                      <c:pt idx="200">
                        <c:v>10/10/2016</c:v>
                      </c:pt>
                      <c:pt idx="201">
                        <c:v>10/11/2016</c:v>
                      </c:pt>
                      <c:pt idx="202">
                        <c:v>10/12/2016</c:v>
                      </c:pt>
                      <c:pt idx="203">
                        <c:v>10/13/2016</c:v>
                      </c:pt>
                      <c:pt idx="204">
                        <c:v>10/14/2016</c:v>
                      </c:pt>
                      <c:pt idx="205">
                        <c:v>10/17/2016</c:v>
                      </c:pt>
                      <c:pt idx="206">
                        <c:v>10/18/2016</c:v>
                      </c:pt>
                      <c:pt idx="207">
                        <c:v>10/19/2016</c:v>
                      </c:pt>
                      <c:pt idx="208">
                        <c:v>10/20/2016</c:v>
                      </c:pt>
                      <c:pt idx="209">
                        <c:v>10/21/2016</c:v>
                      </c:pt>
                      <c:pt idx="210">
                        <c:v>10/24/2016</c:v>
                      </c:pt>
                      <c:pt idx="211">
                        <c:v>10/25/2016</c:v>
                      </c:pt>
                      <c:pt idx="212">
                        <c:v>10/26/2016</c:v>
                      </c:pt>
                      <c:pt idx="213">
                        <c:v>10/27/2016</c:v>
                      </c:pt>
                      <c:pt idx="214">
                        <c:v>10/28/2016</c:v>
                      </c:pt>
                      <c:pt idx="215">
                        <c:v>10/31/2016</c:v>
                      </c:pt>
                      <c:pt idx="216">
                        <c:v>11/1/2016</c:v>
                      </c:pt>
                      <c:pt idx="217">
                        <c:v>11/2/2016</c:v>
                      </c:pt>
                      <c:pt idx="218">
                        <c:v>11/3/2016</c:v>
                      </c:pt>
                      <c:pt idx="219">
                        <c:v>11/4/2016</c:v>
                      </c:pt>
                      <c:pt idx="220">
                        <c:v>11/7/2016</c:v>
                      </c:pt>
                      <c:pt idx="221">
                        <c:v>11/8/2016</c:v>
                      </c:pt>
                      <c:pt idx="222">
                        <c:v>11/9/2016</c:v>
                      </c:pt>
                      <c:pt idx="223">
                        <c:v>11/10/2016</c:v>
                      </c:pt>
                      <c:pt idx="224">
                        <c:v>11/11/2016</c:v>
                      </c:pt>
                      <c:pt idx="225">
                        <c:v>11/14/2016</c:v>
                      </c:pt>
                      <c:pt idx="226">
                        <c:v>11/15/2016</c:v>
                      </c:pt>
                      <c:pt idx="227">
                        <c:v>11/16/2016</c:v>
                      </c:pt>
                      <c:pt idx="228">
                        <c:v>11/17/2016</c:v>
                      </c:pt>
                      <c:pt idx="229">
                        <c:v>11/18/2016</c:v>
                      </c:pt>
                      <c:pt idx="230">
                        <c:v>11/21/2016</c:v>
                      </c:pt>
                      <c:pt idx="231">
                        <c:v>11/22/2016</c:v>
                      </c:pt>
                      <c:pt idx="232">
                        <c:v>11/23/2016</c:v>
                      </c:pt>
                      <c:pt idx="233">
                        <c:v>11/24/2016</c:v>
                      </c:pt>
                      <c:pt idx="234">
                        <c:v>11/25/2016</c:v>
                      </c:pt>
                      <c:pt idx="235">
                        <c:v>11/28/2016</c:v>
                      </c:pt>
                      <c:pt idx="236">
                        <c:v>11/29/2016</c:v>
                      </c:pt>
                      <c:pt idx="237">
                        <c:v>11/30/2016</c:v>
                      </c:pt>
                      <c:pt idx="238">
                        <c:v>12/1/2016</c:v>
                      </c:pt>
                      <c:pt idx="239">
                        <c:v>12/2/2016</c:v>
                      </c:pt>
                      <c:pt idx="240">
                        <c:v>12/5/2016</c:v>
                      </c:pt>
                      <c:pt idx="241">
                        <c:v>12/6/2016</c:v>
                      </c:pt>
                      <c:pt idx="242">
                        <c:v>12/7/2016</c:v>
                      </c:pt>
                      <c:pt idx="243">
                        <c:v>12/8/2016</c:v>
                      </c:pt>
                      <c:pt idx="244">
                        <c:v>12/9/2016</c:v>
                      </c:pt>
                      <c:pt idx="245">
                        <c:v>12/12/2016</c:v>
                      </c:pt>
                      <c:pt idx="246">
                        <c:v>12/13/2016</c:v>
                      </c:pt>
                      <c:pt idx="247">
                        <c:v>12/14/2016</c:v>
                      </c:pt>
                      <c:pt idx="248">
                        <c:v>12/15/2016</c:v>
                      </c:pt>
                      <c:pt idx="249">
                        <c:v>12/16/2016</c:v>
                      </c:pt>
                      <c:pt idx="250">
                        <c:v>12/19/2016</c:v>
                      </c:pt>
                      <c:pt idx="251">
                        <c:v>12/20/2016</c:v>
                      </c:pt>
                      <c:pt idx="252">
                        <c:v>12/21/2016</c:v>
                      </c:pt>
                      <c:pt idx="253">
                        <c:v>12/22/2016</c:v>
                      </c:pt>
                      <c:pt idx="254">
                        <c:v>12/23/2016</c:v>
                      </c:pt>
                      <c:pt idx="255">
                        <c:v>12/26/2016</c:v>
                      </c:pt>
                      <c:pt idx="256">
                        <c:v>12/27/2016</c:v>
                      </c:pt>
                      <c:pt idx="257">
                        <c:v>12/28/2016</c:v>
                      </c:pt>
                      <c:pt idx="258">
                        <c:v>12/29/2016</c:v>
                      </c:pt>
                      <c:pt idx="259">
                        <c:v>12/30/2016</c:v>
                      </c:pt>
                      <c:pt idx="260">
                        <c:v>1/2/2017</c:v>
                      </c:pt>
                      <c:pt idx="261">
                        <c:v>1/3/2017</c:v>
                      </c:pt>
                      <c:pt idx="262">
                        <c:v>1/4/2017</c:v>
                      </c:pt>
                      <c:pt idx="263">
                        <c:v>1/5/2017</c:v>
                      </c:pt>
                      <c:pt idx="264">
                        <c:v>1/6/2017</c:v>
                      </c:pt>
                      <c:pt idx="265">
                        <c:v>1/9/2017</c:v>
                      </c:pt>
                      <c:pt idx="266">
                        <c:v>1/10/2017</c:v>
                      </c:pt>
                      <c:pt idx="267">
                        <c:v>1/11/2017</c:v>
                      </c:pt>
                      <c:pt idx="268">
                        <c:v>1/12/2017</c:v>
                      </c:pt>
                      <c:pt idx="269">
                        <c:v>1/13/2017</c:v>
                      </c:pt>
                      <c:pt idx="270">
                        <c:v>1/16/2017</c:v>
                      </c:pt>
                      <c:pt idx="271">
                        <c:v>1/17/2017</c:v>
                      </c:pt>
                      <c:pt idx="272">
                        <c:v>1/18/2017</c:v>
                      </c:pt>
                      <c:pt idx="273">
                        <c:v>1/19/2017</c:v>
                      </c:pt>
                      <c:pt idx="274">
                        <c:v>1/20/2017</c:v>
                      </c:pt>
                      <c:pt idx="275">
                        <c:v>1/23/2017</c:v>
                      </c:pt>
                      <c:pt idx="276">
                        <c:v>1/24/2017</c:v>
                      </c:pt>
                      <c:pt idx="277">
                        <c:v>1/25/2017</c:v>
                      </c:pt>
                      <c:pt idx="278">
                        <c:v>1/26/2017</c:v>
                      </c:pt>
                      <c:pt idx="279">
                        <c:v>1/27/2017</c:v>
                      </c:pt>
                      <c:pt idx="280">
                        <c:v>1/30/2017</c:v>
                      </c:pt>
                      <c:pt idx="281">
                        <c:v>1/31/2017</c:v>
                      </c:pt>
                      <c:pt idx="282">
                        <c:v>2/1/2017</c:v>
                      </c:pt>
                      <c:pt idx="283">
                        <c:v>2/2/2017</c:v>
                      </c:pt>
                      <c:pt idx="284">
                        <c:v>2/3/2017</c:v>
                      </c:pt>
                      <c:pt idx="285">
                        <c:v>2/6/2017</c:v>
                      </c:pt>
                      <c:pt idx="286">
                        <c:v>2/7/2017</c:v>
                      </c:pt>
                      <c:pt idx="287">
                        <c:v>2/8/2017</c:v>
                      </c:pt>
                      <c:pt idx="288">
                        <c:v>2/9/2017</c:v>
                      </c:pt>
                      <c:pt idx="289">
                        <c:v>2/10/2017</c:v>
                      </c:pt>
                      <c:pt idx="290">
                        <c:v>2/13/2017</c:v>
                      </c:pt>
                      <c:pt idx="291">
                        <c:v>2/14/2017</c:v>
                      </c:pt>
                      <c:pt idx="292">
                        <c:v>2/15/2017</c:v>
                      </c:pt>
                      <c:pt idx="293">
                        <c:v>2/16/2017</c:v>
                      </c:pt>
                      <c:pt idx="294">
                        <c:v>2/17/2017</c:v>
                      </c:pt>
                      <c:pt idx="295">
                        <c:v>2/20/2017</c:v>
                      </c:pt>
                      <c:pt idx="296">
                        <c:v>2/21/2017</c:v>
                      </c:pt>
                      <c:pt idx="297">
                        <c:v>2/22/2017</c:v>
                      </c:pt>
                      <c:pt idx="298">
                        <c:v>2/23/2017</c:v>
                      </c:pt>
                      <c:pt idx="299">
                        <c:v>2/24/2017</c:v>
                      </c:pt>
                      <c:pt idx="300">
                        <c:v>2/27/2017</c:v>
                      </c:pt>
                      <c:pt idx="301">
                        <c:v>2/28/2017</c:v>
                      </c:pt>
                      <c:pt idx="302">
                        <c:v>3/1/2017</c:v>
                      </c:pt>
                      <c:pt idx="303">
                        <c:v>3/2/2017</c:v>
                      </c:pt>
                      <c:pt idx="304">
                        <c:v>3/3/2017</c:v>
                      </c:pt>
                      <c:pt idx="305">
                        <c:v>3/6/2017</c:v>
                      </c:pt>
                      <c:pt idx="306">
                        <c:v>3/7/2017</c:v>
                      </c:pt>
                      <c:pt idx="307">
                        <c:v>3/8/2017</c:v>
                      </c:pt>
                      <c:pt idx="308">
                        <c:v>3/9/2017</c:v>
                      </c:pt>
                      <c:pt idx="309">
                        <c:v>3/10/2017</c:v>
                      </c:pt>
                      <c:pt idx="310">
                        <c:v>3/13/2017</c:v>
                      </c:pt>
                      <c:pt idx="311">
                        <c:v>3/14/2017</c:v>
                      </c:pt>
                      <c:pt idx="312">
                        <c:v>3/15/2017</c:v>
                      </c:pt>
                      <c:pt idx="313">
                        <c:v>3/16/2017</c:v>
                      </c:pt>
                      <c:pt idx="314">
                        <c:v>3/17/2017</c:v>
                      </c:pt>
                      <c:pt idx="315">
                        <c:v>3/20/2017</c:v>
                      </c:pt>
                      <c:pt idx="316">
                        <c:v>3/21/2017</c:v>
                      </c:pt>
                      <c:pt idx="317">
                        <c:v>3/22/2017</c:v>
                      </c:pt>
                      <c:pt idx="318">
                        <c:v>3/23/2017</c:v>
                      </c:pt>
                      <c:pt idx="319">
                        <c:v>3/24/2017</c:v>
                      </c:pt>
                      <c:pt idx="320">
                        <c:v>3/27/2017</c:v>
                      </c:pt>
                      <c:pt idx="321">
                        <c:v>3/28/2017</c:v>
                      </c:pt>
                      <c:pt idx="322">
                        <c:v>3/29/2017</c:v>
                      </c:pt>
                      <c:pt idx="323">
                        <c:v>3/30/2017</c:v>
                      </c:pt>
                      <c:pt idx="324">
                        <c:v>3/31/2017</c:v>
                      </c:pt>
                      <c:pt idx="325">
                        <c:v>4/3/2017</c:v>
                      </c:pt>
                      <c:pt idx="326">
                        <c:v>4/4/2017</c:v>
                      </c:pt>
                      <c:pt idx="327">
                        <c:v>4/5/2017</c:v>
                      </c:pt>
                      <c:pt idx="328">
                        <c:v>4/6/2017</c:v>
                      </c:pt>
                      <c:pt idx="329">
                        <c:v>4/7/2017</c:v>
                      </c:pt>
                      <c:pt idx="330">
                        <c:v>4/10/2017</c:v>
                      </c:pt>
                      <c:pt idx="331">
                        <c:v>4/11/2017</c:v>
                      </c:pt>
                      <c:pt idx="332">
                        <c:v>4/12/2017</c:v>
                      </c:pt>
                      <c:pt idx="333">
                        <c:v>4/13/2017</c:v>
                      </c:pt>
                      <c:pt idx="334">
                        <c:v>4/14/2017</c:v>
                      </c:pt>
                      <c:pt idx="335">
                        <c:v>4/17/2017</c:v>
                      </c:pt>
                      <c:pt idx="336">
                        <c:v>4/18/2017</c:v>
                      </c:pt>
                      <c:pt idx="337">
                        <c:v>4/19/2017</c:v>
                      </c:pt>
                      <c:pt idx="338">
                        <c:v>4/20/2017</c:v>
                      </c:pt>
                      <c:pt idx="339">
                        <c:v>4/21/2017</c:v>
                      </c:pt>
                      <c:pt idx="340">
                        <c:v>4/24/2017</c:v>
                      </c:pt>
                      <c:pt idx="341">
                        <c:v>4/25/2017</c:v>
                      </c:pt>
                      <c:pt idx="342">
                        <c:v>4/26/2017</c:v>
                      </c:pt>
                      <c:pt idx="343">
                        <c:v>4/27/2017</c:v>
                      </c:pt>
                      <c:pt idx="344">
                        <c:v>4/28/2017</c:v>
                      </c:pt>
                      <c:pt idx="345">
                        <c:v>5/1/2017</c:v>
                      </c:pt>
                      <c:pt idx="346">
                        <c:v>5/2/2017</c:v>
                      </c:pt>
                      <c:pt idx="347">
                        <c:v>5/3/2017</c:v>
                      </c:pt>
                      <c:pt idx="348">
                        <c:v>5/4/2017</c:v>
                      </c:pt>
                      <c:pt idx="349">
                        <c:v>5/5/2017</c:v>
                      </c:pt>
                      <c:pt idx="350">
                        <c:v>5/8/2017</c:v>
                      </c:pt>
                      <c:pt idx="351">
                        <c:v>5/9/2017</c:v>
                      </c:pt>
                      <c:pt idx="352">
                        <c:v>5/10/2017</c:v>
                      </c:pt>
                      <c:pt idx="353">
                        <c:v>5/11/2017</c:v>
                      </c:pt>
                      <c:pt idx="354">
                        <c:v>5/12/2017</c:v>
                      </c:pt>
                      <c:pt idx="355">
                        <c:v>5/15/2017</c:v>
                      </c:pt>
                      <c:pt idx="356">
                        <c:v>5/16/2017</c:v>
                      </c:pt>
                      <c:pt idx="357">
                        <c:v>5/17/2017</c:v>
                      </c:pt>
                      <c:pt idx="358">
                        <c:v>5/18/2017</c:v>
                      </c:pt>
                      <c:pt idx="359">
                        <c:v>5/19/2017</c:v>
                      </c:pt>
                      <c:pt idx="360">
                        <c:v>5/22/2017</c:v>
                      </c:pt>
                      <c:pt idx="361">
                        <c:v>5/23/2017</c:v>
                      </c:pt>
                      <c:pt idx="362">
                        <c:v>5/24/2017</c:v>
                      </c:pt>
                      <c:pt idx="363">
                        <c:v>5/25/2017</c:v>
                      </c:pt>
                      <c:pt idx="364">
                        <c:v>5/26/2017</c:v>
                      </c:pt>
                      <c:pt idx="365">
                        <c:v>5/29/2017</c:v>
                      </c:pt>
                      <c:pt idx="366">
                        <c:v>5/30/2017</c:v>
                      </c:pt>
                      <c:pt idx="367">
                        <c:v>5/31/2017</c:v>
                      </c:pt>
                      <c:pt idx="368">
                        <c:v>6/1/2017</c:v>
                      </c:pt>
                      <c:pt idx="369">
                        <c:v>6/2/2017</c:v>
                      </c:pt>
                      <c:pt idx="370">
                        <c:v>6/5/2017</c:v>
                      </c:pt>
                      <c:pt idx="371">
                        <c:v>6/6/2017</c:v>
                      </c:pt>
                      <c:pt idx="372">
                        <c:v>6/7/2017</c:v>
                      </c:pt>
                      <c:pt idx="373">
                        <c:v>6/8/2017</c:v>
                      </c:pt>
                      <c:pt idx="374">
                        <c:v>6/9/2017</c:v>
                      </c:pt>
                      <c:pt idx="375">
                        <c:v>6/12/2017</c:v>
                      </c:pt>
                      <c:pt idx="376">
                        <c:v>6/13/2017</c:v>
                      </c:pt>
                      <c:pt idx="377">
                        <c:v>6/14/2017</c:v>
                      </c:pt>
                      <c:pt idx="378">
                        <c:v>6/15/2017</c:v>
                      </c:pt>
                      <c:pt idx="379">
                        <c:v>6/16/2017</c:v>
                      </c:pt>
                      <c:pt idx="380">
                        <c:v>6/19/2017</c:v>
                      </c:pt>
                      <c:pt idx="381">
                        <c:v>6/20/2017</c:v>
                      </c:pt>
                      <c:pt idx="382">
                        <c:v>6/21/2017</c:v>
                      </c:pt>
                      <c:pt idx="383">
                        <c:v>6/22/2017</c:v>
                      </c:pt>
                      <c:pt idx="384">
                        <c:v>6/23/2017</c:v>
                      </c:pt>
                      <c:pt idx="385">
                        <c:v>6/26/2017</c:v>
                      </c:pt>
                      <c:pt idx="386">
                        <c:v>6/27/2017</c:v>
                      </c:pt>
                      <c:pt idx="387">
                        <c:v>6/28/2017</c:v>
                      </c:pt>
                      <c:pt idx="388">
                        <c:v>6/29/2017</c:v>
                      </c:pt>
                      <c:pt idx="389">
                        <c:v>6/30/2017</c:v>
                      </c:pt>
                      <c:pt idx="390">
                        <c:v>7/3/2017</c:v>
                      </c:pt>
                      <c:pt idx="391">
                        <c:v>7/4/2017</c:v>
                      </c:pt>
                      <c:pt idx="392">
                        <c:v>7/5/2017</c:v>
                      </c:pt>
                      <c:pt idx="393">
                        <c:v>7/6/2017</c:v>
                      </c:pt>
                      <c:pt idx="394">
                        <c:v>7/7/2017</c:v>
                      </c:pt>
                      <c:pt idx="395">
                        <c:v>7/10/2017</c:v>
                      </c:pt>
                      <c:pt idx="396">
                        <c:v>7/11/2017</c:v>
                      </c:pt>
                      <c:pt idx="397">
                        <c:v>7/12/2017</c:v>
                      </c:pt>
                      <c:pt idx="398">
                        <c:v>7/13/2017</c:v>
                      </c:pt>
                      <c:pt idx="399">
                        <c:v>7/14/2017</c:v>
                      </c:pt>
                      <c:pt idx="400">
                        <c:v>7/17/2017</c:v>
                      </c:pt>
                      <c:pt idx="401">
                        <c:v>7/18/2017</c:v>
                      </c:pt>
                      <c:pt idx="402">
                        <c:v>7/19/2017</c:v>
                      </c:pt>
                      <c:pt idx="403">
                        <c:v>7/20/2017</c:v>
                      </c:pt>
                      <c:pt idx="404">
                        <c:v>7/21/2017</c:v>
                      </c:pt>
                      <c:pt idx="405">
                        <c:v>7/24/2017</c:v>
                      </c:pt>
                      <c:pt idx="406">
                        <c:v>7/25/2017</c:v>
                      </c:pt>
                      <c:pt idx="407">
                        <c:v>7/26/2017</c:v>
                      </c:pt>
                      <c:pt idx="408">
                        <c:v>7/27/2017</c:v>
                      </c:pt>
                      <c:pt idx="409">
                        <c:v>7/28/2017</c:v>
                      </c:pt>
                      <c:pt idx="410">
                        <c:v>7/31/2017</c:v>
                      </c:pt>
                      <c:pt idx="411">
                        <c:v>8/1/2017</c:v>
                      </c:pt>
                      <c:pt idx="412">
                        <c:v>8/2/2017</c:v>
                      </c:pt>
                      <c:pt idx="413">
                        <c:v>8/3/2017</c:v>
                      </c:pt>
                      <c:pt idx="414">
                        <c:v>8/4/2017</c:v>
                      </c:pt>
                      <c:pt idx="415">
                        <c:v>8/7/2017</c:v>
                      </c:pt>
                      <c:pt idx="416">
                        <c:v>8/8/2017</c:v>
                      </c:pt>
                      <c:pt idx="417">
                        <c:v>8/9/2017</c:v>
                      </c:pt>
                      <c:pt idx="418">
                        <c:v>8/10/2017</c:v>
                      </c:pt>
                      <c:pt idx="419">
                        <c:v>8/11/2017</c:v>
                      </c:pt>
                      <c:pt idx="420">
                        <c:v>8/14/2017</c:v>
                      </c:pt>
                      <c:pt idx="421">
                        <c:v>8/15/2017</c:v>
                      </c:pt>
                      <c:pt idx="422">
                        <c:v>8/16/2017</c:v>
                      </c:pt>
                      <c:pt idx="423">
                        <c:v>8/17/2017</c:v>
                      </c:pt>
                      <c:pt idx="424">
                        <c:v>8/18/2017</c:v>
                      </c:pt>
                      <c:pt idx="425">
                        <c:v>8/21/2017</c:v>
                      </c:pt>
                      <c:pt idx="426">
                        <c:v>8/22/2017</c:v>
                      </c:pt>
                      <c:pt idx="427">
                        <c:v>8/23/2017</c:v>
                      </c:pt>
                      <c:pt idx="428">
                        <c:v>8/24/2017</c:v>
                      </c:pt>
                      <c:pt idx="429">
                        <c:v>8/25/2017</c:v>
                      </c:pt>
                      <c:pt idx="430">
                        <c:v>8/28/2017</c:v>
                      </c:pt>
                      <c:pt idx="431">
                        <c:v>8/29/2017</c:v>
                      </c:pt>
                      <c:pt idx="432">
                        <c:v>8/30/2017</c:v>
                      </c:pt>
                      <c:pt idx="433">
                        <c:v>8/31/2017</c:v>
                      </c:pt>
                      <c:pt idx="434">
                        <c:v>9/1/2017</c:v>
                      </c:pt>
                      <c:pt idx="435">
                        <c:v>9/4/2017</c:v>
                      </c:pt>
                      <c:pt idx="436">
                        <c:v>9/5/2017</c:v>
                      </c:pt>
                      <c:pt idx="437">
                        <c:v>9/6/2017</c:v>
                      </c:pt>
                      <c:pt idx="438">
                        <c:v>9/7/2017</c:v>
                      </c:pt>
                      <c:pt idx="439">
                        <c:v>9/8/2017</c:v>
                      </c:pt>
                      <c:pt idx="440">
                        <c:v>9/11/2017</c:v>
                      </c:pt>
                      <c:pt idx="441">
                        <c:v>9/12/2017</c:v>
                      </c:pt>
                      <c:pt idx="442">
                        <c:v>9/13/2017</c:v>
                      </c:pt>
                      <c:pt idx="443">
                        <c:v>9/14/2017</c:v>
                      </c:pt>
                      <c:pt idx="444">
                        <c:v>9/15/2017</c:v>
                      </c:pt>
                      <c:pt idx="445">
                        <c:v>9/18/2017</c:v>
                      </c:pt>
                      <c:pt idx="446">
                        <c:v>9/19/2017</c:v>
                      </c:pt>
                      <c:pt idx="447">
                        <c:v>9/20/2017</c:v>
                      </c:pt>
                      <c:pt idx="448">
                        <c:v>9/21/2017</c:v>
                      </c:pt>
                      <c:pt idx="449">
                        <c:v>9/22/2017</c:v>
                      </c:pt>
                      <c:pt idx="450">
                        <c:v>9/25/2017</c:v>
                      </c:pt>
                      <c:pt idx="451">
                        <c:v>9/26/2017</c:v>
                      </c:pt>
                      <c:pt idx="452">
                        <c:v>9/27/2017</c:v>
                      </c:pt>
                      <c:pt idx="453">
                        <c:v>9/28/2017</c:v>
                      </c:pt>
                      <c:pt idx="454">
                        <c:v>9/29/2017</c:v>
                      </c:pt>
                      <c:pt idx="455">
                        <c:v>10/2/2017</c:v>
                      </c:pt>
                      <c:pt idx="456">
                        <c:v>10/3/2017</c:v>
                      </c:pt>
                      <c:pt idx="457">
                        <c:v>10/4/2017</c:v>
                      </c:pt>
                      <c:pt idx="458">
                        <c:v>10/5/2017</c:v>
                      </c:pt>
                      <c:pt idx="459">
                        <c:v>10/6/2017</c:v>
                      </c:pt>
                      <c:pt idx="460">
                        <c:v>10/9/2017</c:v>
                      </c:pt>
                      <c:pt idx="461">
                        <c:v>10/10/2017</c:v>
                      </c:pt>
                      <c:pt idx="462">
                        <c:v>10/11/2017</c:v>
                      </c:pt>
                      <c:pt idx="463">
                        <c:v>10/12/2017</c:v>
                      </c:pt>
                      <c:pt idx="464">
                        <c:v>10/13/2017</c:v>
                      </c:pt>
                      <c:pt idx="465">
                        <c:v>10/16/2017</c:v>
                      </c:pt>
                      <c:pt idx="466">
                        <c:v>10/17/2017</c:v>
                      </c:pt>
                      <c:pt idx="467">
                        <c:v>10/18/2017</c:v>
                      </c:pt>
                      <c:pt idx="468">
                        <c:v>10/19/2017</c:v>
                      </c:pt>
                      <c:pt idx="469">
                        <c:v>10/20/2017</c:v>
                      </c:pt>
                      <c:pt idx="470">
                        <c:v>10/23/2017</c:v>
                      </c:pt>
                      <c:pt idx="471">
                        <c:v>10/24/2017</c:v>
                      </c:pt>
                      <c:pt idx="472">
                        <c:v>10/25/2017</c:v>
                      </c:pt>
                      <c:pt idx="473">
                        <c:v>10/26/2017</c:v>
                      </c:pt>
                      <c:pt idx="474">
                        <c:v>10/27/2017</c:v>
                      </c:pt>
                      <c:pt idx="475">
                        <c:v>10/30/2017</c:v>
                      </c:pt>
                      <c:pt idx="476">
                        <c:v>10/31/2017</c:v>
                      </c:pt>
                      <c:pt idx="477">
                        <c:v>11/1/2017</c:v>
                      </c:pt>
                      <c:pt idx="478">
                        <c:v>11/2/2017</c:v>
                      </c:pt>
                      <c:pt idx="479">
                        <c:v>11/3/2017</c:v>
                      </c:pt>
                      <c:pt idx="480">
                        <c:v>11/6/2017</c:v>
                      </c:pt>
                      <c:pt idx="481">
                        <c:v>11/7/2017</c:v>
                      </c:pt>
                      <c:pt idx="482">
                        <c:v>11/8/2017</c:v>
                      </c:pt>
                      <c:pt idx="483">
                        <c:v>11/9/2017</c:v>
                      </c:pt>
                      <c:pt idx="484">
                        <c:v>11/10/2017</c:v>
                      </c:pt>
                      <c:pt idx="485">
                        <c:v>11/13/2017</c:v>
                      </c:pt>
                      <c:pt idx="486">
                        <c:v>11/14/2017</c:v>
                      </c:pt>
                      <c:pt idx="487">
                        <c:v>11/15/2017</c:v>
                      </c:pt>
                      <c:pt idx="488">
                        <c:v>11/16/2017</c:v>
                      </c:pt>
                      <c:pt idx="489">
                        <c:v>11/17/2017</c:v>
                      </c:pt>
                      <c:pt idx="490">
                        <c:v>11/20/2017</c:v>
                      </c:pt>
                      <c:pt idx="491">
                        <c:v>11/21/2017</c:v>
                      </c:pt>
                      <c:pt idx="492">
                        <c:v>11/22/2017</c:v>
                      </c:pt>
                      <c:pt idx="493">
                        <c:v>11/23/2017</c:v>
                      </c:pt>
                      <c:pt idx="494">
                        <c:v>11/24/2017</c:v>
                      </c:pt>
                      <c:pt idx="495">
                        <c:v>11/27/2017</c:v>
                      </c:pt>
                      <c:pt idx="496">
                        <c:v>11/28/2017</c:v>
                      </c:pt>
                      <c:pt idx="497">
                        <c:v>11/29/2017</c:v>
                      </c:pt>
                      <c:pt idx="498">
                        <c:v>11/30/2017</c:v>
                      </c:pt>
                      <c:pt idx="499">
                        <c:v>12/1/2017</c:v>
                      </c:pt>
                      <c:pt idx="500">
                        <c:v>12/4/2017</c:v>
                      </c:pt>
                      <c:pt idx="501">
                        <c:v>12/5/2017</c:v>
                      </c:pt>
                      <c:pt idx="502">
                        <c:v>12/6/2017</c:v>
                      </c:pt>
                      <c:pt idx="503">
                        <c:v>12/7/2017</c:v>
                      </c:pt>
                      <c:pt idx="504">
                        <c:v>12/8/2017</c:v>
                      </c:pt>
                      <c:pt idx="505">
                        <c:v>12/11/2017</c:v>
                      </c:pt>
                      <c:pt idx="506">
                        <c:v>12/12/2017</c:v>
                      </c:pt>
                      <c:pt idx="507">
                        <c:v>12/13/2017</c:v>
                      </c:pt>
                      <c:pt idx="508">
                        <c:v>12/14/2017</c:v>
                      </c:pt>
                      <c:pt idx="509">
                        <c:v>12/15/2017</c:v>
                      </c:pt>
                      <c:pt idx="510">
                        <c:v>12/18/2017</c:v>
                      </c:pt>
                      <c:pt idx="511">
                        <c:v>12/19/2017</c:v>
                      </c:pt>
                      <c:pt idx="512">
                        <c:v>12/20/2017</c:v>
                      </c:pt>
                      <c:pt idx="513">
                        <c:v>12/21/2017</c:v>
                      </c:pt>
                      <c:pt idx="514">
                        <c:v>12/22/2017</c:v>
                      </c:pt>
                      <c:pt idx="515">
                        <c:v>12/25/2017</c:v>
                      </c:pt>
                      <c:pt idx="516">
                        <c:v>12/26/2017</c:v>
                      </c:pt>
                      <c:pt idx="517">
                        <c:v>12/27/2017</c:v>
                      </c:pt>
                      <c:pt idx="518">
                        <c:v>12/28/2017</c:v>
                      </c:pt>
                      <c:pt idx="519">
                        <c:v>12/29/2017</c:v>
                      </c:pt>
                      <c:pt idx="520">
                        <c:v>1/1/2018</c:v>
                      </c:pt>
                      <c:pt idx="521">
                        <c:v>1/2/2018</c:v>
                      </c:pt>
                      <c:pt idx="522">
                        <c:v>1/3/2018</c:v>
                      </c:pt>
                      <c:pt idx="523">
                        <c:v>1/4/2018</c:v>
                      </c:pt>
                      <c:pt idx="524">
                        <c:v>1/5/2018</c:v>
                      </c:pt>
                      <c:pt idx="525">
                        <c:v>1/8/2018</c:v>
                      </c:pt>
                      <c:pt idx="526">
                        <c:v>1/9/2018</c:v>
                      </c:pt>
                      <c:pt idx="527">
                        <c:v>1/10/2018</c:v>
                      </c:pt>
                      <c:pt idx="528">
                        <c:v>1/11/2018</c:v>
                      </c:pt>
                      <c:pt idx="529">
                        <c:v>1/12/2018</c:v>
                      </c:pt>
                      <c:pt idx="530">
                        <c:v>1/15/2018</c:v>
                      </c:pt>
                      <c:pt idx="531">
                        <c:v>1/16/2018</c:v>
                      </c:pt>
                      <c:pt idx="532">
                        <c:v>1/17/2018</c:v>
                      </c:pt>
                      <c:pt idx="533">
                        <c:v>1/18/2018</c:v>
                      </c:pt>
                      <c:pt idx="534">
                        <c:v>1/19/2018</c:v>
                      </c:pt>
                      <c:pt idx="535">
                        <c:v>1/22/2018</c:v>
                      </c:pt>
                      <c:pt idx="536">
                        <c:v>1/23/2018</c:v>
                      </c:pt>
                      <c:pt idx="537">
                        <c:v>1/24/2018</c:v>
                      </c:pt>
                      <c:pt idx="538">
                        <c:v>1/25/2018</c:v>
                      </c:pt>
                      <c:pt idx="539">
                        <c:v>1/26/2018</c:v>
                      </c:pt>
                      <c:pt idx="540">
                        <c:v>1/29/2018</c:v>
                      </c:pt>
                      <c:pt idx="541">
                        <c:v>1/30/2018</c:v>
                      </c:pt>
                      <c:pt idx="542">
                        <c:v>1/31/2018</c:v>
                      </c:pt>
                      <c:pt idx="543">
                        <c:v>2/1/2018</c:v>
                      </c:pt>
                      <c:pt idx="544">
                        <c:v>2/2/2018</c:v>
                      </c:pt>
                      <c:pt idx="545">
                        <c:v>2/5/2018</c:v>
                      </c:pt>
                      <c:pt idx="546">
                        <c:v>2/6/2018</c:v>
                      </c:pt>
                      <c:pt idx="547">
                        <c:v>2/7/2018</c:v>
                      </c:pt>
                      <c:pt idx="548">
                        <c:v>2/8/2018</c:v>
                      </c:pt>
                      <c:pt idx="549">
                        <c:v>2/9/2018</c:v>
                      </c:pt>
                      <c:pt idx="550">
                        <c:v>2/12/2018</c:v>
                      </c:pt>
                      <c:pt idx="551">
                        <c:v>2/13/2018</c:v>
                      </c:pt>
                      <c:pt idx="552">
                        <c:v>2/14/2018</c:v>
                      </c:pt>
                      <c:pt idx="553">
                        <c:v>2/15/2018</c:v>
                      </c:pt>
                      <c:pt idx="554">
                        <c:v>2/16/2018</c:v>
                      </c:pt>
                      <c:pt idx="555">
                        <c:v>2/19/2018</c:v>
                      </c:pt>
                      <c:pt idx="556">
                        <c:v>2/20/2018</c:v>
                      </c:pt>
                      <c:pt idx="557">
                        <c:v>2/21/2018</c:v>
                      </c:pt>
                      <c:pt idx="558">
                        <c:v>2/22/2018</c:v>
                      </c:pt>
                      <c:pt idx="559">
                        <c:v>2/23/2018</c:v>
                      </c:pt>
                      <c:pt idx="560">
                        <c:v>2/26/2018</c:v>
                      </c:pt>
                      <c:pt idx="561">
                        <c:v>2/27/2018</c:v>
                      </c:pt>
                      <c:pt idx="562">
                        <c:v>2/28/2018</c:v>
                      </c:pt>
                      <c:pt idx="563">
                        <c:v>3/1/2018</c:v>
                      </c:pt>
                      <c:pt idx="564">
                        <c:v>3/2/2018</c:v>
                      </c:pt>
                      <c:pt idx="565">
                        <c:v>3/5/2018</c:v>
                      </c:pt>
                      <c:pt idx="566">
                        <c:v>3/6/2018</c:v>
                      </c:pt>
                      <c:pt idx="567">
                        <c:v>3/7/2018</c:v>
                      </c:pt>
                      <c:pt idx="568">
                        <c:v>3/8/2018</c:v>
                      </c:pt>
                      <c:pt idx="569">
                        <c:v>3/9/2018</c:v>
                      </c:pt>
                      <c:pt idx="570">
                        <c:v>3/12/2018</c:v>
                      </c:pt>
                      <c:pt idx="571">
                        <c:v>3/13/2018</c:v>
                      </c:pt>
                      <c:pt idx="572">
                        <c:v>3/14/2018</c:v>
                      </c:pt>
                      <c:pt idx="573">
                        <c:v>3/15/2018</c:v>
                      </c:pt>
                      <c:pt idx="574">
                        <c:v>3/16/2018</c:v>
                      </c:pt>
                      <c:pt idx="575">
                        <c:v>3/19/2018</c:v>
                      </c:pt>
                      <c:pt idx="576">
                        <c:v>3/20/2018</c:v>
                      </c:pt>
                      <c:pt idx="577">
                        <c:v>3/21/2018</c:v>
                      </c:pt>
                      <c:pt idx="578">
                        <c:v>3/22/2018</c:v>
                      </c:pt>
                      <c:pt idx="579">
                        <c:v>3/23/2018</c:v>
                      </c:pt>
                      <c:pt idx="580">
                        <c:v>3/26/2018</c:v>
                      </c:pt>
                      <c:pt idx="581">
                        <c:v>3/27/2018</c:v>
                      </c:pt>
                      <c:pt idx="582">
                        <c:v>3/28/2018</c:v>
                      </c:pt>
                      <c:pt idx="583">
                        <c:v>3/29/2018</c:v>
                      </c:pt>
                      <c:pt idx="584">
                        <c:v>3/30/2018</c:v>
                      </c:pt>
                      <c:pt idx="585">
                        <c:v>4/2/2018</c:v>
                      </c:pt>
                      <c:pt idx="586">
                        <c:v>4/3/2018</c:v>
                      </c:pt>
                      <c:pt idx="587">
                        <c:v>4/4/2018</c:v>
                      </c:pt>
                      <c:pt idx="588">
                        <c:v>4/5/2018</c:v>
                      </c:pt>
                      <c:pt idx="589">
                        <c:v>4/6/2018</c:v>
                      </c:pt>
                      <c:pt idx="590">
                        <c:v>4/9/2018</c:v>
                      </c:pt>
                      <c:pt idx="591">
                        <c:v>4/10/2018</c:v>
                      </c:pt>
                      <c:pt idx="592">
                        <c:v>4/11/2018</c:v>
                      </c:pt>
                      <c:pt idx="593">
                        <c:v>4/12/2018</c:v>
                      </c:pt>
                      <c:pt idx="594">
                        <c:v>4/13/2018</c:v>
                      </c:pt>
                      <c:pt idx="595">
                        <c:v>4/16/2018</c:v>
                      </c:pt>
                      <c:pt idx="596">
                        <c:v>4/17/2018</c:v>
                      </c:pt>
                      <c:pt idx="597">
                        <c:v>4/18/2018</c:v>
                      </c:pt>
                      <c:pt idx="598">
                        <c:v>4/19/2018</c:v>
                      </c:pt>
                      <c:pt idx="599">
                        <c:v>4/20/2018</c:v>
                      </c:pt>
                      <c:pt idx="600">
                        <c:v>4/23/2018</c:v>
                      </c:pt>
                      <c:pt idx="601">
                        <c:v>4/24/2018</c:v>
                      </c:pt>
                      <c:pt idx="602">
                        <c:v>4/25/2018</c:v>
                      </c:pt>
                      <c:pt idx="603">
                        <c:v>4/26/2018</c:v>
                      </c:pt>
                      <c:pt idx="604">
                        <c:v>4/27/2018</c:v>
                      </c:pt>
                      <c:pt idx="605">
                        <c:v>4/30/2018</c:v>
                      </c:pt>
                      <c:pt idx="606">
                        <c:v>5/1/2018</c:v>
                      </c:pt>
                      <c:pt idx="607">
                        <c:v>5/2/2018</c:v>
                      </c:pt>
                      <c:pt idx="608">
                        <c:v>5/3/2018</c:v>
                      </c:pt>
                      <c:pt idx="609">
                        <c:v>5/4/2018</c:v>
                      </c:pt>
                      <c:pt idx="610">
                        <c:v>5/7/2018</c:v>
                      </c:pt>
                      <c:pt idx="611">
                        <c:v>5/8/2018</c:v>
                      </c:pt>
                      <c:pt idx="612">
                        <c:v>5/9/2018</c:v>
                      </c:pt>
                      <c:pt idx="613">
                        <c:v>5/10/2018</c:v>
                      </c:pt>
                      <c:pt idx="614">
                        <c:v>5/11/2018</c:v>
                      </c:pt>
                      <c:pt idx="615">
                        <c:v>5/14/2018</c:v>
                      </c:pt>
                      <c:pt idx="616">
                        <c:v>5/15/2018</c:v>
                      </c:pt>
                      <c:pt idx="617">
                        <c:v>5/16/2018</c:v>
                      </c:pt>
                      <c:pt idx="618">
                        <c:v>5/17/2018</c:v>
                      </c:pt>
                      <c:pt idx="619">
                        <c:v>5/18/2018</c:v>
                      </c:pt>
                      <c:pt idx="620">
                        <c:v>5/21/2018</c:v>
                      </c:pt>
                      <c:pt idx="621">
                        <c:v>5/22/2018</c:v>
                      </c:pt>
                      <c:pt idx="622">
                        <c:v>5/23/2018</c:v>
                      </c:pt>
                      <c:pt idx="623">
                        <c:v>5/24/2018</c:v>
                      </c:pt>
                      <c:pt idx="624">
                        <c:v>5/25/2018</c:v>
                      </c:pt>
                      <c:pt idx="625">
                        <c:v>5/28/2018</c:v>
                      </c:pt>
                      <c:pt idx="626">
                        <c:v>5/29/2018</c:v>
                      </c:pt>
                      <c:pt idx="627">
                        <c:v>5/30/2018</c:v>
                      </c:pt>
                      <c:pt idx="628">
                        <c:v>5/31/2018</c:v>
                      </c:pt>
                      <c:pt idx="629">
                        <c:v>6/1/2018</c:v>
                      </c:pt>
                      <c:pt idx="630">
                        <c:v>6/4/2018</c:v>
                      </c:pt>
                      <c:pt idx="631">
                        <c:v>6/5/2018</c:v>
                      </c:pt>
                      <c:pt idx="632">
                        <c:v>6/6/2018</c:v>
                      </c:pt>
                      <c:pt idx="633">
                        <c:v>6/7/2018</c:v>
                      </c:pt>
                      <c:pt idx="634">
                        <c:v>6/8/2018</c:v>
                      </c:pt>
                      <c:pt idx="635">
                        <c:v>6/11/2018</c:v>
                      </c:pt>
                      <c:pt idx="636">
                        <c:v>6/12/2018</c:v>
                      </c:pt>
                      <c:pt idx="637">
                        <c:v>6/13/2018</c:v>
                      </c:pt>
                      <c:pt idx="638">
                        <c:v>6/14/2018</c:v>
                      </c:pt>
                      <c:pt idx="639">
                        <c:v>6/15/2018</c:v>
                      </c:pt>
                      <c:pt idx="640">
                        <c:v>6/18/2018</c:v>
                      </c:pt>
                      <c:pt idx="641">
                        <c:v>6/19/2018</c:v>
                      </c:pt>
                      <c:pt idx="642">
                        <c:v>6/20/2018</c:v>
                      </c:pt>
                      <c:pt idx="643">
                        <c:v>6/21/2018</c:v>
                      </c:pt>
                      <c:pt idx="644">
                        <c:v>6/22/2018</c:v>
                      </c:pt>
                      <c:pt idx="645">
                        <c:v>6/25/2018</c:v>
                      </c:pt>
                      <c:pt idx="646">
                        <c:v>6/26/2018</c:v>
                      </c:pt>
                      <c:pt idx="647">
                        <c:v>6/27/2018</c:v>
                      </c:pt>
                      <c:pt idx="648">
                        <c:v>6/28/2018</c:v>
                      </c:pt>
                      <c:pt idx="649">
                        <c:v>6/29/2018</c:v>
                      </c:pt>
                      <c:pt idx="650">
                        <c:v>7/2/2018</c:v>
                      </c:pt>
                      <c:pt idx="651">
                        <c:v>7/3/2018</c:v>
                      </c:pt>
                      <c:pt idx="652">
                        <c:v>7/4/2018</c:v>
                      </c:pt>
                      <c:pt idx="653">
                        <c:v>7/5/2018</c:v>
                      </c:pt>
                      <c:pt idx="654">
                        <c:v>7/6/2018</c:v>
                      </c:pt>
                      <c:pt idx="655">
                        <c:v>7/9/2018</c:v>
                      </c:pt>
                      <c:pt idx="656">
                        <c:v>7/10/2018</c:v>
                      </c:pt>
                      <c:pt idx="657">
                        <c:v>7/11/2018</c:v>
                      </c:pt>
                      <c:pt idx="658">
                        <c:v>7/12/2018</c:v>
                      </c:pt>
                      <c:pt idx="659">
                        <c:v>7/13/2018</c:v>
                      </c:pt>
                      <c:pt idx="660">
                        <c:v>7/16/2018</c:v>
                      </c:pt>
                      <c:pt idx="661">
                        <c:v>7/17/2018</c:v>
                      </c:pt>
                      <c:pt idx="662">
                        <c:v>7/18/2018</c:v>
                      </c:pt>
                      <c:pt idx="663">
                        <c:v>7/19/2018</c:v>
                      </c:pt>
                      <c:pt idx="664">
                        <c:v>7/20/2018</c:v>
                      </c:pt>
                      <c:pt idx="665">
                        <c:v>7/23/2018</c:v>
                      </c:pt>
                      <c:pt idx="666">
                        <c:v>7/24/2018</c:v>
                      </c:pt>
                      <c:pt idx="667">
                        <c:v>7/25/2018</c:v>
                      </c:pt>
                      <c:pt idx="668">
                        <c:v>7/26/2018</c:v>
                      </c:pt>
                      <c:pt idx="669">
                        <c:v>7/27/2018</c:v>
                      </c:pt>
                      <c:pt idx="670">
                        <c:v>7/30/2018</c:v>
                      </c:pt>
                      <c:pt idx="671">
                        <c:v>7/31/2018</c:v>
                      </c:pt>
                      <c:pt idx="672">
                        <c:v>8/1/2018</c:v>
                      </c:pt>
                      <c:pt idx="673">
                        <c:v>8/2/2018</c:v>
                      </c:pt>
                      <c:pt idx="674">
                        <c:v>8/3/2018</c:v>
                      </c:pt>
                      <c:pt idx="675">
                        <c:v>8/6/2018</c:v>
                      </c:pt>
                      <c:pt idx="676">
                        <c:v>8/7/2018</c:v>
                      </c:pt>
                      <c:pt idx="677">
                        <c:v>8/8/2018</c:v>
                      </c:pt>
                      <c:pt idx="678">
                        <c:v>8/9/2018</c:v>
                      </c:pt>
                      <c:pt idx="679">
                        <c:v>8/10/2018</c:v>
                      </c:pt>
                      <c:pt idx="680">
                        <c:v>8/13/2018</c:v>
                      </c:pt>
                      <c:pt idx="681">
                        <c:v>8/14/2018</c:v>
                      </c:pt>
                      <c:pt idx="682">
                        <c:v>8/15/2018</c:v>
                      </c:pt>
                      <c:pt idx="683">
                        <c:v>8/16/2018</c:v>
                      </c:pt>
                      <c:pt idx="684">
                        <c:v>8/17/2018</c:v>
                      </c:pt>
                      <c:pt idx="685">
                        <c:v>8/20/2018</c:v>
                      </c:pt>
                      <c:pt idx="686">
                        <c:v>8/21/2018</c:v>
                      </c:pt>
                      <c:pt idx="687">
                        <c:v>8/22/2018</c:v>
                      </c:pt>
                      <c:pt idx="688">
                        <c:v>8/23/2018</c:v>
                      </c:pt>
                      <c:pt idx="689">
                        <c:v>8/24/2018</c:v>
                      </c:pt>
                      <c:pt idx="690">
                        <c:v>8/27/2018</c:v>
                      </c:pt>
                      <c:pt idx="691">
                        <c:v>8/28/2018</c:v>
                      </c:pt>
                      <c:pt idx="692">
                        <c:v>8/29/2018</c:v>
                      </c:pt>
                      <c:pt idx="693">
                        <c:v>8/30/2018</c:v>
                      </c:pt>
                      <c:pt idx="694">
                        <c:v>8/31/2018</c:v>
                      </c:pt>
                      <c:pt idx="695">
                        <c:v>9/3/2018</c:v>
                      </c:pt>
                      <c:pt idx="696">
                        <c:v>9/4/2018</c:v>
                      </c:pt>
                      <c:pt idx="697">
                        <c:v>9/5/2018</c:v>
                      </c:pt>
                      <c:pt idx="698">
                        <c:v>9/6/2018</c:v>
                      </c:pt>
                      <c:pt idx="699">
                        <c:v>9/7/2018</c:v>
                      </c:pt>
                      <c:pt idx="700">
                        <c:v>9/10/2018</c:v>
                      </c:pt>
                      <c:pt idx="701">
                        <c:v>9/11/2018</c:v>
                      </c:pt>
                      <c:pt idx="702">
                        <c:v>9/12/2018</c:v>
                      </c:pt>
                      <c:pt idx="703">
                        <c:v>9/13/2018</c:v>
                      </c:pt>
                      <c:pt idx="704">
                        <c:v>9/14/2018</c:v>
                      </c:pt>
                      <c:pt idx="705">
                        <c:v>9/17/2018</c:v>
                      </c:pt>
                      <c:pt idx="706">
                        <c:v>9/18/2018</c:v>
                      </c:pt>
                      <c:pt idx="707">
                        <c:v>9/19/2018</c:v>
                      </c:pt>
                      <c:pt idx="708">
                        <c:v>9/20/2018</c:v>
                      </c:pt>
                      <c:pt idx="709">
                        <c:v>9/21/2018</c:v>
                      </c:pt>
                      <c:pt idx="710">
                        <c:v>9/24/2018</c:v>
                      </c:pt>
                      <c:pt idx="711">
                        <c:v>9/25/2018</c:v>
                      </c:pt>
                      <c:pt idx="712">
                        <c:v>9/26/2018</c:v>
                      </c:pt>
                      <c:pt idx="713">
                        <c:v>9/27/2018</c:v>
                      </c:pt>
                      <c:pt idx="714">
                        <c:v>9/28/2018</c:v>
                      </c:pt>
                      <c:pt idx="715">
                        <c:v>10/1/2018</c:v>
                      </c:pt>
                      <c:pt idx="716">
                        <c:v>10/2/2018</c:v>
                      </c:pt>
                      <c:pt idx="717">
                        <c:v>10/3/2018</c:v>
                      </c:pt>
                      <c:pt idx="718">
                        <c:v>10/4/2018</c:v>
                      </c:pt>
                      <c:pt idx="719">
                        <c:v>10/5/2018</c:v>
                      </c:pt>
                      <c:pt idx="720">
                        <c:v>10/8/2018</c:v>
                      </c:pt>
                      <c:pt idx="721">
                        <c:v>10/9/2018</c:v>
                      </c:pt>
                      <c:pt idx="722">
                        <c:v>10/10/2018</c:v>
                      </c:pt>
                      <c:pt idx="723">
                        <c:v>10/11/2018</c:v>
                      </c:pt>
                      <c:pt idx="724">
                        <c:v>10/12/2018</c:v>
                      </c:pt>
                      <c:pt idx="725">
                        <c:v>10/15/2018</c:v>
                      </c:pt>
                      <c:pt idx="726">
                        <c:v>10/16/2018</c:v>
                      </c:pt>
                      <c:pt idx="727">
                        <c:v>10/17/2018</c:v>
                      </c:pt>
                      <c:pt idx="728">
                        <c:v>10/18/2018</c:v>
                      </c:pt>
                      <c:pt idx="729">
                        <c:v>10/19/2018</c:v>
                      </c:pt>
                      <c:pt idx="730">
                        <c:v>10/22/2018</c:v>
                      </c:pt>
                      <c:pt idx="731">
                        <c:v>10/23/2018</c:v>
                      </c:pt>
                      <c:pt idx="732">
                        <c:v>10/24/2018</c:v>
                      </c:pt>
                      <c:pt idx="733">
                        <c:v>10/25/2018</c:v>
                      </c:pt>
                      <c:pt idx="734">
                        <c:v>10/26/2018</c:v>
                      </c:pt>
                      <c:pt idx="735">
                        <c:v>10/29/2018</c:v>
                      </c:pt>
                      <c:pt idx="736">
                        <c:v>10/30/2018</c:v>
                      </c:pt>
                      <c:pt idx="737">
                        <c:v>10/31/2018</c:v>
                      </c:pt>
                      <c:pt idx="738">
                        <c:v>11/1/2018</c:v>
                      </c:pt>
                      <c:pt idx="739">
                        <c:v>11/2/2018</c:v>
                      </c:pt>
                      <c:pt idx="740">
                        <c:v>11/5/2018</c:v>
                      </c:pt>
                      <c:pt idx="741">
                        <c:v>11/6/2018</c:v>
                      </c:pt>
                      <c:pt idx="742">
                        <c:v>11/7/2018</c:v>
                      </c:pt>
                      <c:pt idx="743">
                        <c:v>11/8/2018</c:v>
                      </c:pt>
                      <c:pt idx="744">
                        <c:v>11/9/2018</c:v>
                      </c:pt>
                      <c:pt idx="745">
                        <c:v>11/12/2018</c:v>
                      </c:pt>
                      <c:pt idx="746">
                        <c:v>11/13/2018</c:v>
                      </c:pt>
                      <c:pt idx="747">
                        <c:v>11/14/2018</c:v>
                      </c:pt>
                      <c:pt idx="748">
                        <c:v>11/15/2018</c:v>
                      </c:pt>
                      <c:pt idx="749">
                        <c:v>11/16/2018</c:v>
                      </c:pt>
                      <c:pt idx="750">
                        <c:v>11/19/2018</c:v>
                      </c:pt>
                      <c:pt idx="751">
                        <c:v>11/20/2018</c:v>
                      </c:pt>
                      <c:pt idx="752">
                        <c:v>11/21/2018</c:v>
                      </c:pt>
                      <c:pt idx="753">
                        <c:v>11/22/2018</c:v>
                      </c:pt>
                      <c:pt idx="754">
                        <c:v>11/23/2018</c:v>
                      </c:pt>
                      <c:pt idx="755">
                        <c:v>11/26/2018</c:v>
                      </c:pt>
                      <c:pt idx="756">
                        <c:v>11/27/2018</c:v>
                      </c:pt>
                      <c:pt idx="757">
                        <c:v>11/28/2018</c:v>
                      </c:pt>
                      <c:pt idx="758">
                        <c:v>11/29/2018</c:v>
                      </c:pt>
                      <c:pt idx="759">
                        <c:v>11/30/2018</c:v>
                      </c:pt>
                      <c:pt idx="760">
                        <c:v>12/3/2018</c:v>
                      </c:pt>
                      <c:pt idx="761">
                        <c:v>12/4/2018</c:v>
                      </c:pt>
                      <c:pt idx="762">
                        <c:v>12/5/2018</c:v>
                      </c:pt>
                      <c:pt idx="763">
                        <c:v>12/6/2018</c:v>
                      </c:pt>
                      <c:pt idx="764">
                        <c:v>12/7/2018</c:v>
                      </c:pt>
                      <c:pt idx="765">
                        <c:v>12/10/2018</c:v>
                      </c:pt>
                      <c:pt idx="766">
                        <c:v>12/11/2018</c:v>
                      </c:pt>
                      <c:pt idx="767">
                        <c:v>12/12/2018</c:v>
                      </c:pt>
                      <c:pt idx="768">
                        <c:v>12/13/2018</c:v>
                      </c:pt>
                      <c:pt idx="769">
                        <c:v>12/14/2018</c:v>
                      </c:pt>
                      <c:pt idx="770">
                        <c:v>12/17/2018</c:v>
                      </c:pt>
                      <c:pt idx="771">
                        <c:v>12/18/2018</c:v>
                      </c:pt>
                      <c:pt idx="772">
                        <c:v>12/19/2018</c:v>
                      </c:pt>
                      <c:pt idx="773">
                        <c:v>12/20/2018</c:v>
                      </c:pt>
                      <c:pt idx="774">
                        <c:v>12/21/2018</c:v>
                      </c:pt>
                      <c:pt idx="775">
                        <c:v>12/24/2018</c:v>
                      </c:pt>
                      <c:pt idx="776">
                        <c:v>12/25/2018</c:v>
                      </c:pt>
                      <c:pt idx="777">
                        <c:v>12/26/2018</c:v>
                      </c:pt>
                      <c:pt idx="778">
                        <c:v>12/27/2018</c:v>
                      </c:pt>
                      <c:pt idx="779">
                        <c:v>12/28/2018</c:v>
                      </c:pt>
                      <c:pt idx="780">
                        <c:v>12/31/2018</c:v>
                      </c:pt>
                      <c:pt idx="781">
                        <c:v>1/1/2019</c:v>
                      </c:pt>
                      <c:pt idx="782">
                        <c:v>1/2/2019</c:v>
                      </c:pt>
                      <c:pt idx="783">
                        <c:v>1/3/2019</c:v>
                      </c:pt>
                      <c:pt idx="784">
                        <c:v>1/4/2019</c:v>
                      </c:pt>
                      <c:pt idx="785">
                        <c:v>1/7/2019</c:v>
                      </c:pt>
                      <c:pt idx="786">
                        <c:v>1/8/2019</c:v>
                      </c:pt>
                      <c:pt idx="787">
                        <c:v>1/9/2019</c:v>
                      </c:pt>
                      <c:pt idx="788">
                        <c:v>1/10/2019</c:v>
                      </c:pt>
                      <c:pt idx="789">
                        <c:v>1/11/2019</c:v>
                      </c:pt>
                      <c:pt idx="790">
                        <c:v>1/14/2019</c:v>
                      </c:pt>
                      <c:pt idx="791">
                        <c:v>1/15/2019</c:v>
                      </c:pt>
                      <c:pt idx="792">
                        <c:v>1/16/2019</c:v>
                      </c:pt>
                      <c:pt idx="793">
                        <c:v>1/17/2019</c:v>
                      </c:pt>
                      <c:pt idx="794">
                        <c:v>1/18/2019</c:v>
                      </c:pt>
                      <c:pt idx="795">
                        <c:v>1/21/2019</c:v>
                      </c:pt>
                      <c:pt idx="796">
                        <c:v>1/22/2019</c:v>
                      </c:pt>
                      <c:pt idx="797">
                        <c:v>1/23/2019</c:v>
                      </c:pt>
                      <c:pt idx="798">
                        <c:v>1/24/2019</c:v>
                      </c:pt>
                      <c:pt idx="799">
                        <c:v>1/25/2019</c:v>
                      </c:pt>
                      <c:pt idx="800">
                        <c:v>1/28/2019</c:v>
                      </c:pt>
                      <c:pt idx="801">
                        <c:v>1/29/2019</c:v>
                      </c:pt>
                      <c:pt idx="802">
                        <c:v>1/30/2019</c:v>
                      </c:pt>
                      <c:pt idx="803">
                        <c:v>1/31/2019</c:v>
                      </c:pt>
                      <c:pt idx="804">
                        <c:v>2/1/2019</c:v>
                      </c:pt>
                      <c:pt idx="805">
                        <c:v>2/4/2019</c:v>
                      </c:pt>
                      <c:pt idx="806">
                        <c:v>2/5/2019</c:v>
                      </c:pt>
                      <c:pt idx="807">
                        <c:v>2/6/2019</c:v>
                      </c:pt>
                      <c:pt idx="808">
                        <c:v>2/7/2019</c:v>
                      </c:pt>
                      <c:pt idx="809">
                        <c:v>2/8/2019</c:v>
                      </c:pt>
                      <c:pt idx="810">
                        <c:v>2/11/2019</c:v>
                      </c:pt>
                      <c:pt idx="811">
                        <c:v>2/12/2019</c:v>
                      </c:pt>
                      <c:pt idx="812">
                        <c:v>2/13/2019</c:v>
                      </c:pt>
                      <c:pt idx="813">
                        <c:v>2/14/2019</c:v>
                      </c:pt>
                      <c:pt idx="814">
                        <c:v>2/15/2019</c:v>
                      </c:pt>
                      <c:pt idx="815">
                        <c:v>2/18/2019</c:v>
                      </c:pt>
                      <c:pt idx="816">
                        <c:v>2/19/2019</c:v>
                      </c:pt>
                      <c:pt idx="817">
                        <c:v>2/20/2019</c:v>
                      </c:pt>
                      <c:pt idx="818">
                        <c:v>2/21/2019</c:v>
                      </c:pt>
                      <c:pt idx="819">
                        <c:v>2/22/2019</c:v>
                      </c:pt>
                      <c:pt idx="820">
                        <c:v>2/25/2019</c:v>
                      </c:pt>
                      <c:pt idx="821">
                        <c:v>2/26/2019</c:v>
                      </c:pt>
                      <c:pt idx="822">
                        <c:v>2/27/2019</c:v>
                      </c:pt>
                      <c:pt idx="823">
                        <c:v>2/28/2019</c:v>
                      </c:pt>
                      <c:pt idx="824">
                        <c:v>3/1/2019</c:v>
                      </c:pt>
                      <c:pt idx="825">
                        <c:v>3/4/2019</c:v>
                      </c:pt>
                      <c:pt idx="826">
                        <c:v>3/5/2019</c:v>
                      </c:pt>
                      <c:pt idx="827">
                        <c:v>3/6/2019</c:v>
                      </c:pt>
                      <c:pt idx="828">
                        <c:v>3/7/2019</c:v>
                      </c:pt>
                      <c:pt idx="829">
                        <c:v>3/8/2019</c:v>
                      </c:pt>
                      <c:pt idx="830">
                        <c:v>3/11/2019</c:v>
                      </c:pt>
                      <c:pt idx="831">
                        <c:v>3/12/2019</c:v>
                      </c:pt>
                      <c:pt idx="832">
                        <c:v>3/13/2019</c:v>
                      </c:pt>
                      <c:pt idx="833">
                        <c:v>3/14/2019</c:v>
                      </c:pt>
                      <c:pt idx="834">
                        <c:v>3/15/2019</c:v>
                      </c:pt>
                      <c:pt idx="835">
                        <c:v>3/18/2019</c:v>
                      </c:pt>
                      <c:pt idx="836">
                        <c:v>3/19/2019</c:v>
                      </c:pt>
                      <c:pt idx="837">
                        <c:v>3/20/2019</c:v>
                      </c:pt>
                      <c:pt idx="838">
                        <c:v>3/21/2019</c:v>
                      </c:pt>
                      <c:pt idx="839">
                        <c:v>3/22/2019</c:v>
                      </c:pt>
                      <c:pt idx="840">
                        <c:v>3/25/2019</c:v>
                      </c:pt>
                      <c:pt idx="841">
                        <c:v>3/26/2019</c:v>
                      </c:pt>
                      <c:pt idx="842">
                        <c:v>3/27/2019</c:v>
                      </c:pt>
                      <c:pt idx="843">
                        <c:v>3/28/2019</c:v>
                      </c:pt>
                      <c:pt idx="844">
                        <c:v>3/29/2019</c:v>
                      </c:pt>
                      <c:pt idx="845">
                        <c:v>4/1/2019</c:v>
                      </c:pt>
                      <c:pt idx="846">
                        <c:v>4/2/2019</c:v>
                      </c:pt>
                      <c:pt idx="847">
                        <c:v>4/3/2019</c:v>
                      </c:pt>
                      <c:pt idx="848">
                        <c:v>4/4/2019</c:v>
                      </c:pt>
                      <c:pt idx="849">
                        <c:v>4/5/2019</c:v>
                      </c:pt>
                      <c:pt idx="850">
                        <c:v>4/8/2019</c:v>
                      </c:pt>
                      <c:pt idx="851">
                        <c:v>4/9/2019</c:v>
                      </c:pt>
                      <c:pt idx="852">
                        <c:v>4/10/2019</c:v>
                      </c:pt>
                      <c:pt idx="853">
                        <c:v>4/11/2019</c:v>
                      </c:pt>
                      <c:pt idx="854">
                        <c:v>4/12/2019</c:v>
                      </c:pt>
                      <c:pt idx="855">
                        <c:v>4/15/2019</c:v>
                      </c:pt>
                      <c:pt idx="856">
                        <c:v>4/16/2019</c:v>
                      </c:pt>
                      <c:pt idx="857">
                        <c:v>4/17/2019</c:v>
                      </c:pt>
                      <c:pt idx="858">
                        <c:v>4/18/2019</c:v>
                      </c:pt>
                      <c:pt idx="859">
                        <c:v>4/19/2019</c:v>
                      </c:pt>
                      <c:pt idx="860">
                        <c:v>4/22/2019</c:v>
                      </c:pt>
                      <c:pt idx="861">
                        <c:v>4/23/2019</c:v>
                      </c:pt>
                      <c:pt idx="862">
                        <c:v>4/24/2019</c:v>
                      </c:pt>
                      <c:pt idx="863">
                        <c:v>4/25/2019</c:v>
                      </c:pt>
                      <c:pt idx="864">
                        <c:v>4/26/2019</c:v>
                      </c:pt>
                      <c:pt idx="865">
                        <c:v>4/29/2019</c:v>
                      </c:pt>
                      <c:pt idx="866">
                        <c:v>4/30/2019</c:v>
                      </c:pt>
                      <c:pt idx="867">
                        <c:v>5/1/2019</c:v>
                      </c:pt>
                      <c:pt idx="868">
                        <c:v>5/2/2019</c:v>
                      </c:pt>
                      <c:pt idx="869">
                        <c:v>5/3/2019</c:v>
                      </c:pt>
                      <c:pt idx="870">
                        <c:v>5/6/2019</c:v>
                      </c:pt>
                      <c:pt idx="871">
                        <c:v>5/7/2019</c:v>
                      </c:pt>
                      <c:pt idx="872">
                        <c:v>5/8/2019</c:v>
                      </c:pt>
                      <c:pt idx="873">
                        <c:v>5/9/2019</c:v>
                      </c:pt>
                      <c:pt idx="874">
                        <c:v>5/10/2019</c:v>
                      </c:pt>
                      <c:pt idx="875">
                        <c:v>5/13/2019</c:v>
                      </c:pt>
                      <c:pt idx="876">
                        <c:v>5/14/2019</c:v>
                      </c:pt>
                      <c:pt idx="877">
                        <c:v>5/15/2019</c:v>
                      </c:pt>
                      <c:pt idx="878">
                        <c:v>5/16/2019</c:v>
                      </c:pt>
                      <c:pt idx="879">
                        <c:v>5/17/2019</c:v>
                      </c:pt>
                      <c:pt idx="880">
                        <c:v>5/20/2019</c:v>
                      </c:pt>
                      <c:pt idx="881">
                        <c:v>5/21/2019</c:v>
                      </c:pt>
                      <c:pt idx="882">
                        <c:v>5/22/2019</c:v>
                      </c:pt>
                      <c:pt idx="883">
                        <c:v>5/23/2019</c:v>
                      </c:pt>
                      <c:pt idx="884">
                        <c:v>5/24/2019</c:v>
                      </c:pt>
                      <c:pt idx="885">
                        <c:v>5/27/2019</c:v>
                      </c:pt>
                      <c:pt idx="886">
                        <c:v>5/28/2019</c:v>
                      </c:pt>
                      <c:pt idx="887">
                        <c:v>5/29/2019</c:v>
                      </c:pt>
                      <c:pt idx="888">
                        <c:v>5/30/2019</c:v>
                      </c:pt>
                      <c:pt idx="889">
                        <c:v>5/31/2019</c:v>
                      </c:pt>
                      <c:pt idx="890">
                        <c:v>6/3/2019</c:v>
                      </c:pt>
                      <c:pt idx="891">
                        <c:v>6/4/2019</c:v>
                      </c:pt>
                      <c:pt idx="892">
                        <c:v>6/5/2019</c:v>
                      </c:pt>
                      <c:pt idx="893">
                        <c:v>6/6/2019</c:v>
                      </c:pt>
                      <c:pt idx="894">
                        <c:v>6/7/2019</c:v>
                      </c:pt>
                      <c:pt idx="895">
                        <c:v>6/10/2019</c:v>
                      </c:pt>
                      <c:pt idx="896">
                        <c:v>6/11/2019</c:v>
                      </c:pt>
                      <c:pt idx="897">
                        <c:v>6/12/2019</c:v>
                      </c:pt>
                      <c:pt idx="898">
                        <c:v>6/13/2019</c:v>
                      </c:pt>
                      <c:pt idx="899">
                        <c:v>6/14/2019</c:v>
                      </c:pt>
                      <c:pt idx="900">
                        <c:v>6/17/2019</c:v>
                      </c:pt>
                      <c:pt idx="901">
                        <c:v>6/18/2019</c:v>
                      </c:pt>
                      <c:pt idx="902">
                        <c:v>6/19/2019</c:v>
                      </c:pt>
                      <c:pt idx="903">
                        <c:v>6/20/2019</c:v>
                      </c:pt>
                      <c:pt idx="904">
                        <c:v>6/21/2019</c:v>
                      </c:pt>
                      <c:pt idx="905">
                        <c:v>6/24/2019</c:v>
                      </c:pt>
                      <c:pt idx="906">
                        <c:v>6/25/2019</c:v>
                      </c:pt>
                      <c:pt idx="907">
                        <c:v>6/26/2019</c:v>
                      </c:pt>
                      <c:pt idx="908">
                        <c:v>6/27/2019</c:v>
                      </c:pt>
                      <c:pt idx="909">
                        <c:v>6/28/2019</c:v>
                      </c:pt>
                      <c:pt idx="910">
                        <c:v>7/1/2019</c:v>
                      </c:pt>
                      <c:pt idx="911">
                        <c:v>7/2/2019</c:v>
                      </c:pt>
                      <c:pt idx="912">
                        <c:v>7/3/2019</c:v>
                      </c:pt>
                      <c:pt idx="913">
                        <c:v>7/4/2019</c:v>
                      </c:pt>
                      <c:pt idx="914">
                        <c:v>7/5/2019</c:v>
                      </c:pt>
                      <c:pt idx="915">
                        <c:v>7/8/2019</c:v>
                      </c:pt>
                      <c:pt idx="916">
                        <c:v>7/9/2019</c:v>
                      </c:pt>
                      <c:pt idx="917">
                        <c:v>7/10/2019</c:v>
                      </c:pt>
                      <c:pt idx="918">
                        <c:v>7/11/2019</c:v>
                      </c:pt>
                      <c:pt idx="919">
                        <c:v>7/12/2019</c:v>
                      </c:pt>
                      <c:pt idx="920">
                        <c:v>7/15/2019</c:v>
                      </c:pt>
                      <c:pt idx="921">
                        <c:v>7/16/2019</c:v>
                      </c:pt>
                      <c:pt idx="922">
                        <c:v>7/17/2019</c:v>
                      </c:pt>
                      <c:pt idx="923">
                        <c:v>7/18/2019</c:v>
                      </c:pt>
                      <c:pt idx="924">
                        <c:v>7/19/2019</c:v>
                      </c:pt>
                      <c:pt idx="925">
                        <c:v>7/22/2019</c:v>
                      </c:pt>
                      <c:pt idx="926">
                        <c:v>7/23/2019</c:v>
                      </c:pt>
                      <c:pt idx="927">
                        <c:v>7/24/2019</c:v>
                      </c:pt>
                      <c:pt idx="928">
                        <c:v>7/25/2019</c:v>
                      </c:pt>
                      <c:pt idx="929">
                        <c:v>7/26/2019</c:v>
                      </c:pt>
                      <c:pt idx="930">
                        <c:v>7/29/2019</c:v>
                      </c:pt>
                      <c:pt idx="931">
                        <c:v>7/30/2019</c:v>
                      </c:pt>
                      <c:pt idx="932">
                        <c:v>7/31/2019</c:v>
                      </c:pt>
                      <c:pt idx="933">
                        <c:v>8/1/2019</c:v>
                      </c:pt>
                      <c:pt idx="934">
                        <c:v>8/2/2019</c:v>
                      </c:pt>
                      <c:pt idx="935">
                        <c:v>8/5/2019</c:v>
                      </c:pt>
                      <c:pt idx="936">
                        <c:v>8/6/2019</c:v>
                      </c:pt>
                      <c:pt idx="937">
                        <c:v>8/7/2019</c:v>
                      </c:pt>
                      <c:pt idx="938">
                        <c:v>8/8/2019</c:v>
                      </c:pt>
                      <c:pt idx="939">
                        <c:v>8/9/2019</c:v>
                      </c:pt>
                      <c:pt idx="940">
                        <c:v>8/12/2019</c:v>
                      </c:pt>
                      <c:pt idx="941">
                        <c:v>8/13/2019</c:v>
                      </c:pt>
                      <c:pt idx="942">
                        <c:v>8/14/2019</c:v>
                      </c:pt>
                      <c:pt idx="943">
                        <c:v>8/15/2019</c:v>
                      </c:pt>
                      <c:pt idx="944">
                        <c:v>8/16/2019</c:v>
                      </c:pt>
                      <c:pt idx="945">
                        <c:v>8/19/2019</c:v>
                      </c:pt>
                      <c:pt idx="946">
                        <c:v>8/20/2019</c:v>
                      </c:pt>
                      <c:pt idx="947">
                        <c:v>8/21/2019</c:v>
                      </c:pt>
                      <c:pt idx="948">
                        <c:v>8/22/2019</c:v>
                      </c:pt>
                      <c:pt idx="949">
                        <c:v>8/23/2019</c:v>
                      </c:pt>
                      <c:pt idx="950">
                        <c:v>8/26/2019</c:v>
                      </c:pt>
                      <c:pt idx="951">
                        <c:v>8/27/2019</c:v>
                      </c:pt>
                      <c:pt idx="952">
                        <c:v>8/28/2019</c:v>
                      </c:pt>
                      <c:pt idx="953">
                        <c:v>8/29/2019</c:v>
                      </c:pt>
                      <c:pt idx="954">
                        <c:v>8/30/2019</c:v>
                      </c:pt>
                      <c:pt idx="955">
                        <c:v>9/2/2019</c:v>
                      </c:pt>
                      <c:pt idx="956">
                        <c:v>9/3/2019</c:v>
                      </c:pt>
                      <c:pt idx="957">
                        <c:v>9/4/2019</c:v>
                      </c:pt>
                      <c:pt idx="958">
                        <c:v>9/5/2019</c:v>
                      </c:pt>
                      <c:pt idx="959">
                        <c:v>9/6/2019</c:v>
                      </c:pt>
                      <c:pt idx="960">
                        <c:v>9/9/2019</c:v>
                      </c:pt>
                      <c:pt idx="961">
                        <c:v>9/10/2019</c:v>
                      </c:pt>
                      <c:pt idx="962">
                        <c:v>9/11/2019</c:v>
                      </c:pt>
                      <c:pt idx="963">
                        <c:v>9/12/2019</c:v>
                      </c:pt>
                      <c:pt idx="964">
                        <c:v>9/13/2019</c:v>
                      </c:pt>
                      <c:pt idx="965">
                        <c:v>9/16/2019</c:v>
                      </c:pt>
                      <c:pt idx="966">
                        <c:v>9/17/2019</c:v>
                      </c:pt>
                      <c:pt idx="967">
                        <c:v>9/18/2019</c:v>
                      </c:pt>
                      <c:pt idx="968">
                        <c:v>9/19/2019</c:v>
                      </c:pt>
                      <c:pt idx="969">
                        <c:v>9/20/2019</c:v>
                      </c:pt>
                      <c:pt idx="970">
                        <c:v>9/23/2019</c:v>
                      </c:pt>
                      <c:pt idx="971">
                        <c:v>9/24/2019</c:v>
                      </c:pt>
                      <c:pt idx="972">
                        <c:v>9/25/2019</c:v>
                      </c:pt>
                      <c:pt idx="973">
                        <c:v>9/26/2019</c:v>
                      </c:pt>
                      <c:pt idx="974">
                        <c:v>9/27/2019</c:v>
                      </c:pt>
                      <c:pt idx="975">
                        <c:v>9/30/2019</c:v>
                      </c:pt>
                      <c:pt idx="976">
                        <c:v>10/1/2019</c:v>
                      </c:pt>
                      <c:pt idx="977">
                        <c:v>10/2/2019</c:v>
                      </c:pt>
                      <c:pt idx="978">
                        <c:v>10/3/2019</c:v>
                      </c:pt>
                      <c:pt idx="979">
                        <c:v>10/4/2019</c:v>
                      </c:pt>
                      <c:pt idx="980">
                        <c:v>10/7/2019</c:v>
                      </c:pt>
                      <c:pt idx="981">
                        <c:v>10/8/2019</c:v>
                      </c:pt>
                      <c:pt idx="982">
                        <c:v>10/9/2019</c:v>
                      </c:pt>
                      <c:pt idx="983">
                        <c:v>10/10/2019</c:v>
                      </c:pt>
                      <c:pt idx="984">
                        <c:v>10/11/2019</c:v>
                      </c:pt>
                      <c:pt idx="985">
                        <c:v>10/14/2019</c:v>
                      </c:pt>
                      <c:pt idx="986">
                        <c:v>10/15/2019</c:v>
                      </c:pt>
                      <c:pt idx="987">
                        <c:v>10/16/2019</c:v>
                      </c:pt>
                      <c:pt idx="988">
                        <c:v>10/17/2019</c:v>
                      </c:pt>
                      <c:pt idx="989">
                        <c:v>10/18/2019</c:v>
                      </c:pt>
                      <c:pt idx="990">
                        <c:v>10/21/2019</c:v>
                      </c:pt>
                      <c:pt idx="991">
                        <c:v>10/22/2019</c:v>
                      </c:pt>
                      <c:pt idx="992">
                        <c:v>10/23/2019</c:v>
                      </c:pt>
                      <c:pt idx="993">
                        <c:v>10/24/2019</c:v>
                      </c:pt>
                      <c:pt idx="994">
                        <c:v>10/25/2019</c:v>
                      </c:pt>
                      <c:pt idx="995">
                        <c:v>10/28/2019</c:v>
                      </c:pt>
                      <c:pt idx="996">
                        <c:v>10/29/2019</c:v>
                      </c:pt>
                      <c:pt idx="997">
                        <c:v>10/30/2019</c:v>
                      </c:pt>
                      <c:pt idx="998">
                        <c:v>10/31/2019</c:v>
                      </c:pt>
                      <c:pt idx="999">
                        <c:v>11/1/2019</c:v>
                      </c:pt>
                      <c:pt idx="1000">
                        <c:v>11/4/2019</c:v>
                      </c:pt>
                      <c:pt idx="1001">
                        <c:v>11/5/2019</c:v>
                      </c:pt>
                      <c:pt idx="1002">
                        <c:v>11/6/2019</c:v>
                      </c:pt>
                      <c:pt idx="1003">
                        <c:v>11/7/2019</c:v>
                      </c:pt>
                      <c:pt idx="1004">
                        <c:v>11/8/2019</c:v>
                      </c:pt>
                      <c:pt idx="1005">
                        <c:v>11/11/2019</c:v>
                      </c:pt>
                      <c:pt idx="1006">
                        <c:v>11/12/2019</c:v>
                      </c:pt>
                      <c:pt idx="1007">
                        <c:v>11/13/2019</c:v>
                      </c:pt>
                      <c:pt idx="1008">
                        <c:v>11/14/2019</c:v>
                      </c:pt>
                      <c:pt idx="1009">
                        <c:v>11/15/2019</c:v>
                      </c:pt>
                      <c:pt idx="1010">
                        <c:v>11/18/2019</c:v>
                      </c:pt>
                      <c:pt idx="1011">
                        <c:v>11/19/2019</c:v>
                      </c:pt>
                      <c:pt idx="1012">
                        <c:v>11/20/2019</c:v>
                      </c:pt>
                      <c:pt idx="1013">
                        <c:v>11/21/2019</c:v>
                      </c:pt>
                      <c:pt idx="1014">
                        <c:v>11/22/2019</c:v>
                      </c:pt>
                      <c:pt idx="1015">
                        <c:v>11/25/2019</c:v>
                      </c:pt>
                      <c:pt idx="1016">
                        <c:v>11/26/2019</c:v>
                      </c:pt>
                      <c:pt idx="1017">
                        <c:v>11/27/2019</c:v>
                      </c:pt>
                      <c:pt idx="1018">
                        <c:v>11/28/2019</c:v>
                      </c:pt>
                      <c:pt idx="1019">
                        <c:v>11/29/2019</c:v>
                      </c:pt>
                      <c:pt idx="1020">
                        <c:v>12/2/2019</c:v>
                      </c:pt>
                      <c:pt idx="1021">
                        <c:v>12/3/2019</c:v>
                      </c:pt>
                      <c:pt idx="1022">
                        <c:v>12/4/2019</c:v>
                      </c:pt>
                      <c:pt idx="1023">
                        <c:v>12/5/2019</c:v>
                      </c:pt>
                      <c:pt idx="1024">
                        <c:v>12/6/2019</c:v>
                      </c:pt>
                      <c:pt idx="1025">
                        <c:v>12/9/2019</c:v>
                      </c:pt>
                      <c:pt idx="1026">
                        <c:v>12/10/2019</c:v>
                      </c:pt>
                      <c:pt idx="1027">
                        <c:v>12/11/2019</c:v>
                      </c:pt>
                      <c:pt idx="1028">
                        <c:v>12/12/2019</c:v>
                      </c:pt>
                      <c:pt idx="1029">
                        <c:v>12/13/2019</c:v>
                      </c:pt>
                      <c:pt idx="1030">
                        <c:v>12/16/2019</c:v>
                      </c:pt>
                      <c:pt idx="1031">
                        <c:v>12/17/2019</c:v>
                      </c:pt>
                      <c:pt idx="1032">
                        <c:v>12/18/2019</c:v>
                      </c:pt>
                      <c:pt idx="1033">
                        <c:v>12/19/2019</c:v>
                      </c:pt>
                      <c:pt idx="1034">
                        <c:v>12/20/2019</c:v>
                      </c:pt>
                      <c:pt idx="1035">
                        <c:v>12/23/2019</c:v>
                      </c:pt>
                      <c:pt idx="1036">
                        <c:v>12/24/2019</c:v>
                      </c:pt>
                      <c:pt idx="1037">
                        <c:v>12/25/2019</c:v>
                      </c:pt>
                      <c:pt idx="1038">
                        <c:v>12/26/2019</c:v>
                      </c:pt>
                      <c:pt idx="1039">
                        <c:v>12/27/2019</c:v>
                      </c:pt>
                      <c:pt idx="1040">
                        <c:v>12/30/2019</c:v>
                      </c:pt>
                      <c:pt idx="1041">
                        <c:v>12/31/2019</c:v>
                      </c:pt>
                      <c:pt idx="1042">
                        <c:v>1/1/2020</c:v>
                      </c:pt>
                      <c:pt idx="1043">
                        <c:v>1/2/2020</c:v>
                      </c:pt>
                      <c:pt idx="1044">
                        <c:v>1/3/2020</c:v>
                      </c:pt>
                      <c:pt idx="1045">
                        <c:v>1/6/2020</c:v>
                      </c:pt>
                      <c:pt idx="1046">
                        <c:v>1/7/2020</c:v>
                      </c:pt>
                      <c:pt idx="1047">
                        <c:v>1/8/2020</c:v>
                      </c:pt>
                      <c:pt idx="1048">
                        <c:v>1/9/2020</c:v>
                      </c:pt>
                      <c:pt idx="1049">
                        <c:v>1/10/2020</c:v>
                      </c:pt>
                      <c:pt idx="1050">
                        <c:v>1/13/2020</c:v>
                      </c:pt>
                      <c:pt idx="1051">
                        <c:v>1/14/2020</c:v>
                      </c:pt>
                      <c:pt idx="1052">
                        <c:v>1/15/2020</c:v>
                      </c:pt>
                      <c:pt idx="1053">
                        <c:v>1/16/2020</c:v>
                      </c:pt>
                      <c:pt idx="1054">
                        <c:v>1/17/2020</c:v>
                      </c:pt>
                      <c:pt idx="1055">
                        <c:v>1/20/2020</c:v>
                      </c:pt>
                      <c:pt idx="1056">
                        <c:v>1/21/2020</c:v>
                      </c:pt>
                      <c:pt idx="1057">
                        <c:v>1/22/2020</c:v>
                      </c:pt>
                      <c:pt idx="1058">
                        <c:v>1/23/2020</c:v>
                      </c:pt>
                      <c:pt idx="1059">
                        <c:v>1/24/2020</c:v>
                      </c:pt>
                      <c:pt idx="1060">
                        <c:v>1/27/2020</c:v>
                      </c:pt>
                      <c:pt idx="1061">
                        <c:v>1/28/2020</c:v>
                      </c:pt>
                      <c:pt idx="1062">
                        <c:v>1/29/2020</c:v>
                      </c:pt>
                      <c:pt idx="1063">
                        <c:v>1/30/2020</c:v>
                      </c:pt>
                      <c:pt idx="1064">
                        <c:v>1/31/2020</c:v>
                      </c:pt>
                      <c:pt idx="1065">
                        <c:v>2/3/2020</c:v>
                      </c:pt>
                      <c:pt idx="1066">
                        <c:v>2/4/2020</c:v>
                      </c:pt>
                      <c:pt idx="1067">
                        <c:v>2/5/2020</c:v>
                      </c:pt>
                      <c:pt idx="1068">
                        <c:v>2/6/2020</c:v>
                      </c:pt>
                      <c:pt idx="1069">
                        <c:v>2/7/2020</c:v>
                      </c:pt>
                      <c:pt idx="1070">
                        <c:v>2/10/2020</c:v>
                      </c:pt>
                      <c:pt idx="1071">
                        <c:v>2/11/2020</c:v>
                      </c:pt>
                      <c:pt idx="1072">
                        <c:v>2/12/2020</c:v>
                      </c:pt>
                      <c:pt idx="1073">
                        <c:v>2/13/2020</c:v>
                      </c:pt>
                      <c:pt idx="1074">
                        <c:v>2/14/2020</c:v>
                      </c:pt>
                      <c:pt idx="1075">
                        <c:v>2/17/2020</c:v>
                      </c:pt>
                      <c:pt idx="1076">
                        <c:v>2/18/2020</c:v>
                      </c:pt>
                      <c:pt idx="1077">
                        <c:v>2/19/2020</c:v>
                      </c:pt>
                      <c:pt idx="1078">
                        <c:v>2/20/2020</c:v>
                      </c:pt>
                      <c:pt idx="1079">
                        <c:v>2/21/2020</c:v>
                      </c:pt>
                      <c:pt idx="1080">
                        <c:v>2/24/2020</c:v>
                      </c:pt>
                      <c:pt idx="1081">
                        <c:v>2/25/2020</c:v>
                      </c:pt>
                      <c:pt idx="1082">
                        <c:v>2/26/2020</c:v>
                      </c:pt>
                      <c:pt idx="1083">
                        <c:v>2/27/2020</c:v>
                      </c:pt>
                      <c:pt idx="1084">
                        <c:v>2/28/2020</c:v>
                      </c:pt>
                      <c:pt idx="1085">
                        <c:v>3/2/2020</c:v>
                      </c:pt>
                      <c:pt idx="1086">
                        <c:v>3/3/2020</c:v>
                      </c:pt>
                      <c:pt idx="1087">
                        <c:v>3/4/2020</c:v>
                      </c:pt>
                      <c:pt idx="1088">
                        <c:v>3/5/2020</c:v>
                      </c:pt>
                      <c:pt idx="1089">
                        <c:v>3/6/2020</c:v>
                      </c:pt>
                      <c:pt idx="1090">
                        <c:v>3/9/2020</c:v>
                      </c:pt>
                      <c:pt idx="1091">
                        <c:v>3/10/2020</c:v>
                      </c:pt>
                      <c:pt idx="1092">
                        <c:v>3/11/2020</c:v>
                      </c:pt>
                      <c:pt idx="1093">
                        <c:v>3/12/2020</c:v>
                      </c:pt>
                      <c:pt idx="1094">
                        <c:v>3/13/2020</c:v>
                      </c:pt>
                      <c:pt idx="1095">
                        <c:v>3/16/2020</c:v>
                      </c:pt>
                      <c:pt idx="1096">
                        <c:v>3/17/2020</c:v>
                      </c:pt>
                      <c:pt idx="1097">
                        <c:v>3/18/2020</c:v>
                      </c:pt>
                      <c:pt idx="1098">
                        <c:v>3/19/2020</c:v>
                      </c:pt>
                      <c:pt idx="1099">
                        <c:v>3/20/2020</c:v>
                      </c:pt>
                      <c:pt idx="1100">
                        <c:v>3/23/2020</c:v>
                      </c:pt>
                      <c:pt idx="1101">
                        <c:v>3/24/2020</c:v>
                      </c:pt>
                      <c:pt idx="1102">
                        <c:v>3/25/2020</c:v>
                      </c:pt>
                      <c:pt idx="1103">
                        <c:v>3/26/2020</c:v>
                      </c:pt>
                      <c:pt idx="1104">
                        <c:v>3/27/2020</c:v>
                      </c:pt>
                      <c:pt idx="1105">
                        <c:v>3/30/2020</c:v>
                      </c:pt>
                      <c:pt idx="1106">
                        <c:v>3/31/2020</c:v>
                      </c:pt>
                      <c:pt idx="1107">
                        <c:v>4/1/2020</c:v>
                      </c:pt>
                      <c:pt idx="1108">
                        <c:v>4/2/2020</c:v>
                      </c:pt>
                      <c:pt idx="1109">
                        <c:v>4/3/2020</c:v>
                      </c:pt>
                      <c:pt idx="1110">
                        <c:v>4/6/2020</c:v>
                      </c:pt>
                      <c:pt idx="1111">
                        <c:v>4/7/2020</c:v>
                      </c:pt>
                      <c:pt idx="1112">
                        <c:v>4/8/2020</c:v>
                      </c:pt>
                      <c:pt idx="1113">
                        <c:v>4/9/2020</c:v>
                      </c:pt>
                      <c:pt idx="1114">
                        <c:v>4/10/2020</c:v>
                      </c:pt>
                      <c:pt idx="1115">
                        <c:v>4/13/2020</c:v>
                      </c:pt>
                      <c:pt idx="1116">
                        <c:v>4/14/2020</c:v>
                      </c:pt>
                      <c:pt idx="1117">
                        <c:v>4/15/2020</c:v>
                      </c:pt>
                      <c:pt idx="1118">
                        <c:v>4/16/2020</c:v>
                      </c:pt>
                      <c:pt idx="1119">
                        <c:v>4/17/2020</c:v>
                      </c:pt>
                      <c:pt idx="1120">
                        <c:v>4/20/2020</c:v>
                      </c:pt>
                      <c:pt idx="1121">
                        <c:v>4/21/2020</c:v>
                      </c:pt>
                      <c:pt idx="1122">
                        <c:v>4/22/2020</c:v>
                      </c:pt>
                      <c:pt idx="1123">
                        <c:v>4/23/2020</c:v>
                      </c:pt>
                      <c:pt idx="1124">
                        <c:v>4/24/2020</c:v>
                      </c:pt>
                      <c:pt idx="1125">
                        <c:v>4/27/2020</c:v>
                      </c:pt>
                      <c:pt idx="1126">
                        <c:v>4/28/2020</c:v>
                      </c:pt>
                      <c:pt idx="1127">
                        <c:v>4/29/2020</c:v>
                      </c:pt>
                      <c:pt idx="1128">
                        <c:v>4/30/2020</c:v>
                      </c:pt>
                      <c:pt idx="1129">
                        <c:v>5/1/2020</c:v>
                      </c:pt>
                      <c:pt idx="1130">
                        <c:v>5/4/2020</c:v>
                      </c:pt>
                      <c:pt idx="1131">
                        <c:v>5/5/2020</c:v>
                      </c:pt>
                      <c:pt idx="1132">
                        <c:v>5/6/2020</c:v>
                      </c:pt>
                      <c:pt idx="1133">
                        <c:v>5/7/2020</c:v>
                      </c:pt>
                      <c:pt idx="1134">
                        <c:v>5/8/2020</c:v>
                      </c:pt>
                      <c:pt idx="1135">
                        <c:v>5/11/2020</c:v>
                      </c:pt>
                      <c:pt idx="1136">
                        <c:v>5/12/2020</c:v>
                      </c:pt>
                      <c:pt idx="1137">
                        <c:v>5/13/2020</c:v>
                      </c:pt>
                      <c:pt idx="1138">
                        <c:v>5/14/2020</c:v>
                      </c:pt>
                      <c:pt idx="1139">
                        <c:v>5/15/2020</c:v>
                      </c:pt>
                      <c:pt idx="1140">
                        <c:v>5/18/2020</c:v>
                      </c:pt>
                      <c:pt idx="1141">
                        <c:v>5/19/2020</c:v>
                      </c:pt>
                      <c:pt idx="1142">
                        <c:v>5/20/2020</c:v>
                      </c:pt>
                      <c:pt idx="1143">
                        <c:v>5/21/2020</c:v>
                      </c:pt>
                      <c:pt idx="1144">
                        <c:v>5/22/2020</c:v>
                      </c:pt>
                      <c:pt idx="1145">
                        <c:v>5/25/2020</c:v>
                      </c:pt>
                      <c:pt idx="1146">
                        <c:v>5/26/2020</c:v>
                      </c:pt>
                      <c:pt idx="1147">
                        <c:v>5/27/2020</c:v>
                      </c:pt>
                      <c:pt idx="1148">
                        <c:v>5/28/2020</c:v>
                      </c:pt>
                      <c:pt idx="1149">
                        <c:v>5/29/2020</c:v>
                      </c:pt>
                      <c:pt idx="1150">
                        <c:v>6/1/2020</c:v>
                      </c:pt>
                      <c:pt idx="1151">
                        <c:v>6/2/2020</c:v>
                      </c:pt>
                      <c:pt idx="1152">
                        <c:v>6/3/2020</c:v>
                      </c:pt>
                      <c:pt idx="1153">
                        <c:v>6/4/2020</c:v>
                      </c:pt>
                      <c:pt idx="1154">
                        <c:v>6/5/2020</c:v>
                      </c:pt>
                      <c:pt idx="1155">
                        <c:v>6/8/2020</c:v>
                      </c:pt>
                      <c:pt idx="1156">
                        <c:v>6/9/2020</c:v>
                      </c:pt>
                      <c:pt idx="1157">
                        <c:v>6/10/2020</c:v>
                      </c:pt>
                      <c:pt idx="1158">
                        <c:v>6/11/2020</c:v>
                      </c:pt>
                      <c:pt idx="1159">
                        <c:v>6/12/2020</c:v>
                      </c:pt>
                      <c:pt idx="1160">
                        <c:v>6/15/2020</c:v>
                      </c:pt>
                      <c:pt idx="1161">
                        <c:v>6/16/2020</c:v>
                      </c:pt>
                      <c:pt idx="1162">
                        <c:v>6/17/2020</c:v>
                      </c:pt>
                      <c:pt idx="1163">
                        <c:v>6/18/2020</c:v>
                      </c:pt>
                      <c:pt idx="1164">
                        <c:v>6/19/2020</c:v>
                      </c:pt>
                      <c:pt idx="1165">
                        <c:v>6/22/2020</c:v>
                      </c:pt>
                      <c:pt idx="1166">
                        <c:v>6/23/2020</c:v>
                      </c:pt>
                      <c:pt idx="1167">
                        <c:v>6/24/2020</c:v>
                      </c:pt>
                      <c:pt idx="1168">
                        <c:v>6/25/2020</c:v>
                      </c:pt>
                      <c:pt idx="1169">
                        <c:v>6/26/2020</c:v>
                      </c:pt>
                      <c:pt idx="1170">
                        <c:v>6/29/2020</c:v>
                      </c:pt>
                      <c:pt idx="1171">
                        <c:v>6/30/2020</c:v>
                      </c:pt>
                      <c:pt idx="1172">
                        <c:v>7/1/2020</c:v>
                      </c:pt>
                      <c:pt idx="1173">
                        <c:v>7/2/2020</c:v>
                      </c:pt>
                      <c:pt idx="1174">
                        <c:v>7/3/2020</c:v>
                      </c:pt>
                      <c:pt idx="1175">
                        <c:v>7/6/2020</c:v>
                      </c:pt>
                      <c:pt idx="1176">
                        <c:v>7/7/2020</c:v>
                      </c:pt>
                      <c:pt idx="1177">
                        <c:v>7/8/2020</c:v>
                      </c:pt>
                      <c:pt idx="1178">
                        <c:v>7/9/2020</c:v>
                      </c:pt>
                      <c:pt idx="1179">
                        <c:v>7/10/2020</c:v>
                      </c:pt>
                      <c:pt idx="1180">
                        <c:v>7/13/2020</c:v>
                      </c:pt>
                      <c:pt idx="1181">
                        <c:v>7/14/2020</c:v>
                      </c:pt>
                      <c:pt idx="1182">
                        <c:v>7/15/2020</c:v>
                      </c:pt>
                      <c:pt idx="1183">
                        <c:v>7/16/2020</c:v>
                      </c:pt>
                      <c:pt idx="1184">
                        <c:v>7/17/2020</c:v>
                      </c:pt>
                      <c:pt idx="1185">
                        <c:v>7/20/2020</c:v>
                      </c:pt>
                      <c:pt idx="1186">
                        <c:v>7/21/2020</c:v>
                      </c:pt>
                      <c:pt idx="1187">
                        <c:v>7/22/2020</c:v>
                      </c:pt>
                      <c:pt idx="1188">
                        <c:v>7/23/2020</c:v>
                      </c:pt>
                      <c:pt idx="1189">
                        <c:v>7/24/2020</c:v>
                      </c:pt>
                      <c:pt idx="1190">
                        <c:v>7/27/2020</c:v>
                      </c:pt>
                      <c:pt idx="1191">
                        <c:v>7/28/2020</c:v>
                      </c:pt>
                      <c:pt idx="1192">
                        <c:v>7/29/2020</c:v>
                      </c:pt>
                      <c:pt idx="1193">
                        <c:v>7/30/2020</c:v>
                      </c:pt>
                      <c:pt idx="1194">
                        <c:v>7/31/2020</c:v>
                      </c:pt>
                      <c:pt idx="1195">
                        <c:v>8/3/2020</c:v>
                      </c:pt>
                      <c:pt idx="1196">
                        <c:v>8/4/2020</c:v>
                      </c:pt>
                      <c:pt idx="1197">
                        <c:v>8/5/2020</c:v>
                      </c:pt>
                      <c:pt idx="1198">
                        <c:v>8/6/2020</c:v>
                      </c:pt>
                      <c:pt idx="1199">
                        <c:v>8/7/2020</c:v>
                      </c:pt>
                      <c:pt idx="1200">
                        <c:v>8/10/2020</c:v>
                      </c:pt>
                      <c:pt idx="1201">
                        <c:v>8/11/2020</c:v>
                      </c:pt>
                      <c:pt idx="1202">
                        <c:v>8/12/2020</c:v>
                      </c:pt>
                      <c:pt idx="1203">
                        <c:v>8/13/2020</c:v>
                      </c:pt>
                      <c:pt idx="1204">
                        <c:v>8/14/2020</c:v>
                      </c:pt>
                      <c:pt idx="1205">
                        <c:v>8/17/2020</c:v>
                      </c:pt>
                      <c:pt idx="1206">
                        <c:v>8/18/2020</c:v>
                      </c:pt>
                      <c:pt idx="1207">
                        <c:v>8/19/2020</c:v>
                      </c:pt>
                      <c:pt idx="1208">
                        <c:v>8/20/2020</c:v>
                      </c:pt>
                      <c:pt idx="1209">
                        <c:v>8/21/2020</c:v>
                      </c:pt>
                      <c:pt idx="1210">
                        <c:v>8/24/2020</c:v>
                      </c:pt>
                      <c:pt idx="1211">
                        <c:v>8/25/2020</c:v>
                      </c:pt>
                      <c:pt idx="1212">
                        <c:v>8/26/2020</c:v>
                      </c:pt>
                      <c:pt idx="1213">
                        <c:v>8/27/2020</c:v>
                      </c:pt>
                      <c:pt idx="1214">
                        <c:v>8/28/2020</c:v>
                      </c:pt>
                      <c:pt idx="1215">
                        <c:v>8/31/2020</c:v>
                      </c:pt>
                      <c:pt idx="1216">
                        <c:v>9/1/2020</c:v>
                      </c:pt>
                      <c:pt idx="1217">
                        <c:v>9/2/2020</c:v>
                      </c:pt>
                      <c:pt idx="1218">
                        <c:v>9/3/2020</c:v>
                      </c:pt>
                      <c:pt idx="1219">
                        <c:v>9/4/2020</c:v>
                      </c:pt>
                      <c:pt idx="1220">
                        <c:v>9/7/2020</c:v>
                      </c:pt>
                      <c:pt idx="1221">
                        <c:v>9/8/2020</c:v>
                      </c:pt>
                      <c:pt idx="1222">
                        <c:v>9/9/2020</c:v>
                      </c:pt>
                      <c:pt idx="1223">
                        <c:v>9/10/2020</c:v>
                      </c:pt>
                      <c:pt idx="1224">
                        <c:v>9/11/2020</c:v>
                      </c:pt>
                      <c:pt idx="1225">
                        <c:v>9/14/2020</c:v>
                      </c:pt>
                      <c:pt idx="1226">
                        <c:v>9/15/2020</c:v>
                      </c:pt>
                      <c:pt idx="1227">
                        <c:v>9/16/2020</c:v>
                      </c:pt>
                      <c:pt idx="1228">
                        <c:v>9/17/2020</c:v>
                      </c:pt>
                      <c:pt idx="1229">
                        <c:v>9/18/2020</c:v>
                      </c:pt>
                      <c:pt idx="1230">
                        <c:v>9/21/2020</c:v>
                      </c:pt>
                      <c:pt idx="1231">
                        <c:v>9/22/2020</c:v>
                      </c:pt>
                      <c:pt idx="1232">
                        <c:v>9/23/2020</c:v>
                      </c:pt>
                      <c:pt idx="1233">
                        <c:v>9/24/2020</c:v>
                      </c:pt>
                      <c:pt idx="1234">
                        <c:v>9/25/2020</c:v>
                      </c:pt>
                      <c:pt idx="1235">
                        <c:v>9/28/2020</c:v>
                      </c:pt>
                      <c:pt idx="1236">
                        <c:v>9/29/2020</c:v>
                      </c:pt>
                      <c:pt idx="1237">
                        <c:v>9/30/2020</c:v>
                      </c:pt>
                      <c:pt idx="1238">
                        <c:v>10/1/2020</c:v>
                      </c:pt>
                      <c:pt idx="1239">
                        <c:v>10/2/2020</c:v>
                      </c:pt>
                      <c:pt idx="1240">
                        <c:v>10/5/2020</c:v>
                      </c:pt>
                      <c:pt idx="1241">
                        <c:v>10/6/2020</c:v>
                      </c:pt>
                      <c:pt idx="1242">
                        <c:v>10/7/2020</c:v>
                      </c:pt>
                      <c:pt idx="1243">
                        <c:v>10/8/2020</c:v>
                      </c:pt>
                      <c:pt idx="1244">
                        <c:v>10/9/2020</c:v>
                      </c:pt>
                      <c:pt idx="1245">
                        <c:v>10/12/2020</c:v>
                      </c:pt>
                      <c:pt idx="1246">
                        <c:v>10/13/2020</c:v>
                      </c:pt>
                      <c:pt idx="1247">
                        <c:v>10/14/2020</c:v>
                      </c:pt>
                      <c:pt idx="1248">
                        <c:v>10/15/2020</c:v>
                      </c:pt>
                      <c:pt idx="1249">
                        <c:v>10/16/2020</c:v>
                      </c:pt>
                      <c:pt idx="1250">
                        <c:v>10/19/2020</c:v>
                      </c:pt>
                      <c:pt idx="1251">
                        <c:v>10/20/2020</c:v>
                      </c:pt>
                      <c:pt idx="1252">
                        <c:v>10/21/2020</c:v>
                      </c:pt>
                      <c:pt idx="1253">
                        <c:v>10/22/2020</c:v>
                      </c:pt>
                      <c:pt idx="1254">
                        <c:v>10/23/2020</c:v>
                      </c:pt>
                      <c:pt idx="1255">
                        <c:v>10/26/2020</c:v>
                      </c:pt>
                      <c:pt idx="1256">
                        <c:v>10/27/2020</c:v>
                      </c:pt>
                      <c:pt idx="1257">
                        <c:v>10/28/2020</c:v>
                      </c:pt>
                      <c:pt idx="1258">
                        <c:v>10/29/2020</c:v>
                      </c:pt>
                      <c:pt idx="1259">
                        <c:v>10/30/2020</c:v>
                      </c:pt>
                      <c:pt idx="1260">
                        <c:v>11/2/2020</c:v>
                      </c:pt>
                      <c:pt idx="1261">
                        <c:v>11/3/2020</c:v>
                      </c:pt>
                      <c:pt idx="1262">
                        <c:v>11/4/2020</c:v>
                      </c:pt>
                      <c:pt idx="1263">
                        <c:v>11/5/2020</c:v>
                      </c:pt>
                      <c:pt idx="1264">
                        <c:v>11/6/2020</c:v>
                      </c:pt>
                      <c:pt idx="1265">
                        <c:v>11/9/2020</c:v>
                      </c:pt>
                      <c:pt idx="1266">
                        <c:v>11/10/2020</c:v>
                      </c:pt>
                      <c:pt idx="1267">
                        <c:v>11/11/2020</c:v>
                      </c:pt>
                      <c:pt idx="1268">
                        <c:v>11/12/2020</c:v>
                      </c:pt>
                      <c:pt idx="1269">
                        <c:v>11/13/2020</c:v>
                      </c:pt>
                      <c:pt idx="1270">
                        <c:v>11/16/2020</c:v>
                      </c:pt>
                      <c:pt idx="1271">
                        <c:v>11/17/2020</c:v>
                      </c:pt>
                      <c:pt idx="1272">
                        <c:v>11/18/2020</c:v>
                      </c:pt>
                      <c:pt idx="1273">
                        <c:v>11/19/2020</c:v>
                      </c:pt>
                      <c:pt idx="1274">
                        <c:v>11/20/2020</c:v>
                      </c:pt>
                      <c:pt idx="1275">
                        <c:v>11/23/2020</c:v>
                      </c:pt>
                      <c:pt idx="1276">
                        <c:v>11/24/2020</c:v>
                      </c:pt>
                      <c:pt idx="1277">
                        <c:v>11/25/2020</c:v>
                      </c:pt>
                      <c:pt idx="1278">
                        <c:v>11/26/2020</c:v>
                      </c:pt>
                      <c:pt idx="1279">
                        <c:v>11/27/2020</c:v>
                      </c:pt>
                      <c:pt idx="1280">
                        <c:v>11/30/2020</c:v>
                      </c:pt>
                      <c:pt idx="1281">
                        <c:v>12/1/2020</c:v>
                      </c:pt>
                      <c:pt idx="1282">
                        <c:v>12/2/2020</c:v>
                      </c:pt>
                      <c:pt idx="1283">
                        <c:v>12/3/2020</c:v>
                      </c:pt>
                      <c:pt idx="1284">
                        <c:v>12/4/2020</c:v>
                      </c:pt>
                      <c:pt idx="1285">
                        <c:v>12/7/2020</c:v>
                      </c:pt>
                      <c:pt idx="1286">
                        <c:v>12/8/2020</c:v>
                      </c:pt>
                      <c:pt idx="1287">
                        <c:v>12/9/2020</c:v>
                      </c:pt>
                      <c:pt idx="1288">
                        <c:v>12/10/2020</c:v>
                      </c:pt>
                      <c:pt idx="1289">
                        <c:v>12/11/2020</c:v>
                      </c:pt>
                      <c:pt idx="1290">
                        <c:v>12/14/2020</c:v>
                      </c:pt>
                      <c:pt idx="1291">
                        <c:v>12/15/2020</c:v>
                      </c:pt>
                      <c:pt idx="1292">
                        <c:v>12/16/2020</c:v>
                      </c:pt>
                      <c:pt idx="1293">
                        <c:v>12/17/2020</c:v>
                      </c:pt>
                      <c:pt idx="1294">
                        <c:v>12/18/2020</c:v>
                      </c:pt>
                      <c:pt idx="1295">
                        <c:v>12/21/2020</c:v>
                      </c:pt>
                      <c:pt idx="1296">
                        <c:v>12/22/2020</c:v>
                      </c:pt>
                      <c:pt idx="1297">
                        <c:v>12/23/2020</c:v>
                      </c:pt>
                      <c:pt idx="1298">
                        <c:v>12/24/2020</c:v>
                      </c:pt>
                      <c:pt idx="1299">
                        <c:v>12/25/2020</c:v>
                      </c:pt>
                      <c:pt idx="1300">
                        <c:v>12/28/2020</c:v>
                      </c:pt>
                      <c:pt idx="1301">
                        <c:v>12/29/2020</c:v>
                      </c:pt>
                      <c:pt idx="1302">
                        <c:v>12/30/2020</c:v>
                      </c:pt>
                      <c:pt idx="1303">
                        <c:v>12/31/2020</c:v>
                      </c:pt>
                      <c:pt idx="1304">
                        <c:v>1/1/2021</c:v>
                      </c:pt>
                      <c:pt idx="1305">
                        <c:v>1/4/2021</c:v>
                      </c:pt>
                      <c:pt idx="1306">
                        <c:v>1/5/2021</c:v>
                      </c:pt>
                      <c:pt idx="1307">
                        <c:v>1/6/2021</c:v>
                      </c:pt>
                      <c:pt idx="1308">
                        <c:v>1/7/2021</c:v>
                      </c:pt>
                      <c:pt idx="1309">
                        <c:v>1/8/2021</c:v>
                      </c:pt>
                      <c:pt idx="1310">
                        <c:v>1/11/2021</c:v>
                      </c:pt>
                      <c:pt idx="1311">
                        <c:v>1/12/2021</c:v>
                      </c:pt>
                      <c:pt idx="1312">
                        <c:v>1/13/2021</c:v>
                      </c:pt>
                      <c:pt idx="1313">
                        <c:v>1/14/2021</c:v>
                      </c:pt>
                      <c:pt idx="1314">
                        <c:v>1/15/2021</c:v>
                      </c:pt>
                      <c:pt idx="1315">
                        <c:v>1/18/2021</c:v>
                      </c:pt>
                      <c:pt idx="1316">
                        <c:v>1/19/2021</c:v>
                      </c:pt>
                      <c:pt idx="1317">
                        <c:v>1/20/2021</c:v>
                      </c:pt>
                      <c:pt idx="1318">
                        <c:v>1/21/2021</c:v>
                      </c:pt>
                      <c:pt idx="1319">
                        <c:v>1/22/2021</c:v>
                      </c:pt>
                      <c:pt idx="1320">
                        <c:v>1/25/2021</c:v>
                      </c:pt>
                      <c:pt idx="1321">
                        <c:v>1/26/2021</c:v>
                      </c:pt>
                      <c:pt idx="1322">
                        <c:v>1/27/2021</c:v>
                      </c:pt>
                      <c:pt idx="1323">
                        <c:v>1/28/2021</c:v>
                      </c:pt>
                      <c:pt idx="1324">
                        <c:v>1/29/2021</c:v>
                      </c:pt>
                      <c:pt idx="1325">
                        <c:v>2/1/2021</c:v>
                      </c:pt>
                      <c:pt idx="1326">
                        <c:v>2/2/2021</c:v>
                      </c:pt>
                      <c:pt idx="1327">
                        <c:v>2/3/2021</c:v>
                      </c:pt>
                      <c:pt idx="1328">
                        <c:v>2/4/2021</c:v>
                      </c:pt>
                      <c:pt idx="1329">
                        <c:v>2/5/2021</c:v>
                      </c:pt>
                      <c:pt idx="1330">
                        <c:v>2/8/2021</c:v>
                      </c:pt>
                      <c:pt idx="1331">
                        <c:v>2/9/2021</c:v>
                      </c:pt>
                      <c:pt idx="1332">
                        <c:v>2/10/2021</c:v>
                      </c:pt>
                      <c:pt idx="1333">
                        <c:v>2/11/2021</c:v>
                      </c:pt>
                      <c:pt idx="1334">
                        <c:v>2/12/2021</c:v>
                      </c:pt>
                      <c:pt idx="1335">
                        <c:v>2/15/2021</c:v>
                      </c:pt>
                      <c:pt idx="1336">
                        <c:v>2/16/2021</c:v>
                      </c:pt>
                      <c:pt idx="1337">
                        <c:v>2/17/2021</c:v>
                      </c:pt>
                      <c:pt idx="1338">
                        <c:v>2/18/2021</c:v>
                      </c:pt>
                      <c:pt idx="1339">
                        <c:v>2/19/2021</c:v>
                      </c:pt>
                      <c:pt idx="1340">
                        <c:v>2/22/2021</c:v>
                      </c:pt>
                      <c:pt idx="1341">
                        <c:v>2/23/2021</c:v>
                      </c:pt>
                      <c:pt idx="1342">
                        <c:v>2/24/2021</c:v>
                      </c:pt>
                      <c:pt idx="1343">
                        <c:v>2/25/2021</c:v>
                      </c:pt>
                      <c:pt idx="1344">
                        <c:v>2/26/2021</c:v>
                      </c:pt>
                      <c:pt idx="1345">
                        <c:v>3/1/2021</c:v>
                      </c:pt>
                      <c:pt idx="1346">
                        <c:v>3/2/2021</c:v>
                      </c:pt>
                      <c:pt idx="1347">
                        <c:v>3/3/2021</c:v>
                      </c:pt>
                      <c:pt idx="1348">
                        <c:v>3/4/2021</c:v>
                      </c:pt>
                      <c:pt idx="1349">
                        <c:v>3/5/2021</c:v>
                      </c:pt>
                      <c:pt idx="1350">
                        <c:v>3/8/2021</c:v>
                      </c:pt>
                      <c:pt idx="1351">
                        <c:v>3/9/2021</c:v>
                      </c:pt>
                      <c:pt idx="1352">
                        <c:v>3/10/2021</c:v>
                      </c:pt>
                      <c:pt idx="1353">
                        <c:v>3/11/2021</c:v>
                      </c:pt>
                      <c:pt idx="1354">
                        <c:v>3/12/2021</c:v>
                      </c:pt>
                      <c:pt idx="1355">
                        <c:v>3/15/2021</c:v>
                      </c:pt>
                      <c:pt idx="1356">
                        <c:v>3/16/2021</c:v>
                      </c:pt>
                      <c:pt idx="1357">
                        <c:v>3/17/2021</c:v>
                      </c:pt>
                      <c:pt idx="1358">
                        <c:v>3/18/2021</c:v>
                      </c:pt>
                      <c:pt idx="1359">
                        <c:v>3/19/2021</c:v>
                      </c:pt>
                      <c:pt idx="1360">
                        <c:v>3/22/2021</c:v>
                      </c:pt>
                      <c:pt idx="1361">
                        <c:v>3/23/2021</c:v>
                      </c:pt>
                      <c:pt idx="1362">
                        <c:v>3/24/2021</c:v>
                      </c:pt>
                      <c:pt idx="1363">
                        <c:v>3/25/2021</c:v>
                      </c:pt>
                      <c:pt idx="1364">
                        <c:v>3/26/2021</c:v>
                      </c:pt>
                      <c:pt idx="1365">
                        <c:v>3/29/2021</c:v>
                      </c:pt>
                      <c:pt idx="1366">
                        <c:v>3/30/2021</c:v>
                      </c:pt>
                      <c:pt idx="1367">
                        <c:v>3/31/2021</c:v>
                      </c:pt>
                      <c:pt idx="1368">
                        <c:v>4/1/2021</c:v>
                      </c:pt>
                      <c:pt idx="1369">
                        <c:v>4/2/2021</c:v>
                      </c:pt>
                      <c:pt idx="1370">
                        <c:v>4/5/2021</c:v>
                      </c:pt>
                      <c:pt idx="1371">
                        <c:v>4/6/2021</c:v>
                      </c:pt>
                      <c:pt idx="1372">
                        <c:v>4/7/2021</c:v>
                      </c:pt>
                      <c:pt idx="1373">
                        <c:v>4/8/2021</c:v>
                      </c:pt>
                      <c:pt idx="1374">
                        <c:v>4/9/2021</c:v>
                      </c:pt>
                      <c:pt idx="1375">
                        <c:v>4/12/2021</c:v>
                      </c:pt>
                      <c:pt idx="1376">
                        <c:v>4/13/2021</c:v>
                      </c:pt>
                      <c:pt idx="1377">
                        <c:v>4/14/2021</c:v>
                      </c:pt>
                      <c:pt idx="1378">
                        <c:v>4/15/2021</c:v>
                      </c:pt>
                      <c:pt idx="1379">
                        <c:v>4/16/2021</c:v>
                      </c:pt>
                      <c:pt idx="1380">
                        <c:v>4/19/2021</c:v>
                      </c:pt>
                      <c:pt idx="1381">
                        <c:v>4/20/2021</c:v>
                      </c:pt>
                      <c:pt idx="1382">
                        <c:v>4/21/2021</c:v>
                      </c:pt>
                      <c:pt idx="1383">
                        <c:v>4/22/2021</c:v>
                      </c:pt>
                      <c:pt idx="1384">
                        <c:v>4/23/2021</c:v>
                      </c:pt>
                      <c:pt idx="1385">
                        <c:v>4/26/2021</c:v>
                      </c:pt>
                      <c:pt idx="1386">
                        <c:v>4/27/2021</c:v>
                      </c:pt>
                      <c:pt idx="1387">
                        <c:v>4/28/2021</c:v>
                      </c:pt>
                      <c:pt idx="1388">
                        <c:v>4/29/2021</c:v>
                      </c:pt>
                      <c:pt idx="1389">
                        <c:v>4/30/2021</c:v>
                      </c:pt>
                      <c:pt idx="1390">
                        <c:v>5/3/2021</c:v>
                      </c:pt>
                      <c:pt idx="1391">
                        <c:v>5/4/2021</c:v>
                      </c:pt>
                      <c:pt idx="1392">
                        <c:v>5/5/2021</c:v>
                      </c:pt>
                      <c:pt idx="1393">
                        <c:v>5/6/2021</c:v>
                      </c:pt>
                      <c:pt idx="1394">
                        <c:v>5/7/2021</c:v>
                      </c:pt>
                      <c:pt idx="1395">
                        <c:v>5/10/2021</c:v>
                      </c:pt>
                      <c:pt idx="1396">
                        <c:v>5/11/2021</c:v>
                      </c:pt>
                      <c:pt idx="1397">
                        <c:v>5/12/2021</c:v>
                      </c:pt>
                      <c:pt idx="1398">
                        <c:v>5/13/2021</c:v>
                      </c:pt>
                      <c:pt idx="1399">
                        <c:v>5/14/2021</c:v>
                      </c:pt>
                      <c:pt idx="1400">
                        <c:v>5/17/2021</c:v>
                      </c:pt>
                      <c:pt idx="1401">
                        <c:v>5/18/2021</c:v>
                      </c:pt>
                      <c:pt idx="1402">
                        <c:v>5/19/2021</c:v>
                      </c:pt>
                      <c:pt idx="1403">
                        <c:v>5/20/2021</c:v>
                      </c:pt>
                      <c:pt idx="1404">
                        <c:v>5/21/2021</c:v>
                      </c:pt>
                      <c:pt idx="1405">
                        <c:v>5/24/2021</c:v>
                      </c:pt>
                      <c:pt idx="1406">
                        <c:v>5/25/2021</c:v>
                      </c:pt>
                      <c:pt idx="1407">
                        <c:v>5/26/2021</c:v>
                      </c:pt>
                      <c:pt idx="1408">
                        <c:v>5/27/2021</c:v>
                      </c:pt>
                      <c:pt idx="1409">
                        <c:v>5/28/2021</c:v>
                      </c:pt>
                      <c:pt idx="1410">
                        <c:v>5/31/2021</c:v>
                      </c:pt>
                      <c:pt idx="1411">
                        <c:v>6/1/2021</c:v>
                      </c:pt>
                      <c:pt idx="1412">
                        <c:v>6/2/2021</c:v>
                      </c:pt>
                      <c:pt idx="1413">
                        <c:v>6/3/2021</c:v>
                      </c:pt>
                      <c:pt idx="1414">
                        <c:v>6/4/2021</c:v>
                      </c:pt>
                      <c:pt idx="1415">
                        <c:v>6/7/2021</c:v>
                      </c:pt>
                      <c:pt idx="1416">
                        <c:v>6/8/2021</c:v>
                      </c:pt>
                      <c:pt idx="1417">
                        <c:v>6/9/2021</c:v>
                      </c:pt>
                      <c:pt idx="1418">
                        <c:v>6/10/2021</c:v>
                      </c:pt>
                      <c:pt idx="1419">
                        <c:v>6/11/2021</c:v>
                      </c:pt>
                      <c:pt idx="1420">
                        <c:v>6/14/2021</c:v>
                      </c:pt>
                      <c:pt idx="1421">
                        <c:v>6/15/2021</c:v>
                      </c:pt>
                      <c:pt idx="1422">
                        <c:v>6/16/2021</c:v>
                      </c:pt>
                      <c:pt idx="1423">
                        <c:v>6/17/2021</c:v>
                      </c:pt>
                      <c:pt idx="1424">
                        <c:v>6/18/2021</c:v>
                      </c:pt>
                      <c:pt idx="1425">
                        <c:v>6/21/2021</c:v>
                      </c:pt>
                      <c:pt idx="1426">
                        <c:v>6/22/2021</c:v>
                      </c:pt>
                      <c:pt idx="1427">
                        <c:v>6/23/2021</c:v>
                      </c:pt>
                      <c:pt idx="1428">
                        <c:v>6/24/2021</c:v>
                      </c:pt>
                      <c:pt idx="1429">
                        <c:v>6/25/2021</c:v>
                      </c:pt>
                      <c:pt idx="1430">
                        <c:v>6/28/2021</c:v>
                      </c:pt>
                      <c:pt idx="1431">
                        <c:v>6/29/2021</c:v>
                      </c:pt>
                      <c:pt idx="1432">
                        <c:v>6/30/2021</c:v>
                      </c:pt>
                      <c:pt idx="1433">
                        <c:v>7/1/2021</c:v>
                      </c:pt>
                      <c:pt idx="1434">
                        <c:v>7/2/2021</c:v>
                      </c:pt>
                      <c:pt idx="1435">
                        <c:v>7/5/2021</c:v>
                      </c:pt>
                      <c:pt idx="1436">
                        <c:v>7/6/2021</c:v>
                      </c:pt>
                      <c:pt idx="1437">
                        <c:v>7/7/2021</c:v>
                      </c:pt>
                      <c:pt idx="1438">
                        <c:v>7/8/2021</c:v>
                      </c:pt>
                      <c:pt idx="1439">
                        <c:v>7/9/2021</c:v>
                      </c:pt>
                      <c:pt idx="1440">
                        <c:v>7/12/2021</c:v>
                      </c:pt>
                      <c:pt idx="1441">
                        <c:v>7/13/2021</c:v>
                      </c:pt>
                      <c:pt idx="1442">
                        <c:v>7/14/2021</c:v>
                      </c:pt>
                      <c:pt idx="1443">
                        <c:v>7/15/2021</c:v>
                      </c:pt>
                      <c:pt idx="1444">
                        <c:v>7/16/2021</c:v>
                      </c:pt>
                      <c:pt idx="1445">
                        <c:v>7/19/2021</c:v>
                      </c:pt>
                      <c:pt idx="1446">
                        <c:v>7/20/2021</c:v>
                      </c:pt>
                      <c:pt idx="1447">
                        <c:v>7/21/2021</c:v>
                      </c:pt>
                      <c:pt idx="1448">
                        <c:v>7/22/2021</c:v>
                      </c:pt>
                      <c:pt idx="1449">
                        <c:v>7/23/2021</c:v>
                      </c:pt>
                      <c:pt idx="1450">
                        <c:v>7/26/2021</c:v>
                      </c:pt>
                      <c:pt idx="1451">
                        <c:v>7/27/2021</c:v>
                      </c:pt>
                      <c:pt idx="1452">
                        <c:v>7/28/2021</c:v>
                      </c:pt>
                      <c:pt idx="1453">
                        <c:v>7/29/2021</c:v>
                      </c:pt>
                      <c:pt idx="1454">
                        <c:v>7/30/2021</c:v>
                      </c:pt>
                      <c:pt idx="1455">
                        <c:v>8/2/2021</c:v>
                      </c:pt>
                      <c:pt idx="1456">
                        <c:v>8/3/2021</c:v>
                      </c:pt>
                      <c:pt idx="1457">
                        <c:v>8/4/2021</c:v>
                      </c:pt>
                      <c:pt idx="1458">
                        <c:v>8/5/2021</c:v>
                      </c:pt>
                      <c:pt idx="1459">
                        <c:v>8/6/2021</c:v>
                      </c:pt>
                      <c:pt idx="1460">
                        <c:v>8/9/2021</c:v>
                      </c:pt>
                      <c:pt idx="1461">
                        <c:v>8/10/2021</c:v>
                      </c:pt>
                      <c:pt idx="1462">
                        <c:v>8/11/2021</c:v>
                      </c:pt>
                      <c:pt idx="1463">
                        <c:v>8/12/2021</c:v>
                      </c:pt>
                      <c:pt idx="1464">
                        <c:v>8/13/2021</c:v>
                      </c:pt>
                      <c:pt idx="1465">
                        <c:v>8/16/2021</c:v>
                      </c:pt>
                      <c:pt idx="1466">
                        <c:v>8/17/2021</c:v>
                      </c:pt>
                      <c:pt idx="1467">
                        <c:v>8/18/2021</c:v>
                      </c:pt>
                      <c:pt idx="1468">
                        <c:v>8/19/2021</c:v>
                      </c:pt>
                      <c:pt idx="1469">
                        <c:v>8/20/2021</c:v>
                      </c:pt>
                      <c:pt idx="1470">
                        <c:v>8/23/2021</c:v>
                      </c:pt>
                      <c:pt idx="1471">
                        <c:v>8/24/2021</c:v>
                      </c:pt>
                      <c:pt idx="1472">
                        <c:v>8/25/2021</c:v>
                      </c:pt>
                      <c:pt idx="1473">
                        <c:v>8/26/2021</c:v>
                      </c:pt>
                      <c:pt idx="1474">
                        <c:v>8/27/2021</c:v>
                      </c:pt>
                      <c:pt idx="1475">
                        <c:v>8/30/2021</c:v>
                      </c:pt>
                      <c:pt idx="1476">
                        <c:v>8/31/2021</c:v>
                      </c:pt>
                      <c:pt idx="1477">
                        <c:v>9/1/2021</c:v>
                      </c:pt>
                      <c:pt idx="1478">
                        <c:v>9/2/2021</c:v>
                      </c:pt>
                      <c:pt idx="1479">
                        <c:v>9/3/2021</c:v>
                      </c:pt>
                      <c:pt idx="1480">
                        <c:v>9/6/2021</c:v>
                      </c:pt>
                      <c:pt idx="1481">
                        <c:v>9/7/2021</c:v>
                      </c:pt>
                      <c:pt idx="1482">
                        <c:v>9/8/2021</c:v>
                      </c:pt>
                      <c:pt idx="1483">
                        <c:v>9/9/2021</c:v>
                      </c:pt>
                      <c:pt idx="1484">
                        <c:v>9/10/2021</c:v>
                      </c:pt>
                      <c:pt idx="1485">
                        <c:v>9/13/2021</c:v>
                      </c:pt>
                      <c:pt idx="1486">
                        <c:v>9/14/2021</c:v>
                      </c:pt>
                      <c:pt idx="1487">
                        <c:v>9/15/2021</c:v>
                      </c:pt>
                      <c:pt idx="1488">
                        <c:v>9/16/2021</c:v>
                      </c:pt>
                      <c:pt idx="1489">
                        <c:v>9/17/2021</c:v>
                      </c:pt>
                      <c:pt idx="1490">
                        <c:v>9/20/2021</c:v>
                      </c:pt>
                      <c:pt idx="1491">
                        <c:v>9/21/2021</c:v>
                      </c:pt>
                      <c:pt idx="1492">
                        <c:v>9/22/2021</c:v>
                      </c:pt>
                      <c:pt idx="1493">
                        <c:v>9/23/2021</c:v>
                      </c:pt>
                      <c:pt idx="1494">
                        <c:v>9/24/2021</c:v>
                      </c:pt>
                      <c:pt idx="1495">
                        <c:v>9/27/2021</c:v>
                      </c:pt>
                      <c:pt idx="1496">
                        <c:v>9/28/2021</c:v>
                      </c:pt>
                      <c:pt idx="1497">
                        <c:v>9/29/2021</c:v>
                      </c:pt>
                      <c:pt idx="1498">
                        <c:v>9/30/2021</c:v>
                      </c:pt>
                      <c:pt idx="1499">
                        <c:v>10/1/2021</c:v>
                      </c:pt>
                      <c:pt idx="1500">
                        <c:v>10/4/2021</c:v>
                      </c:pt>
                      <c:pt idx="1501">
                        <c:v>10/5/2021</c:v>
                      </c:pt>
                      <c:pt idx="1502">
                        <c:v>10/6/2021</c:v>
                      </c:pt>
                      <c:pt idx="1503">
                        <c:v>10/7/2021</c:v>
                      </c:pt>
                      <c:pt idx="1504">
                        <c:v>10/8/2021</c:v>
                      </c:pt>
                      <c:pt idx="1505">
                        <c:v>10/11/2021</c:v>
                      </c:pt>
                      <c:pt idx="1506">
                        <c:v>10/12/2021</c:v>
                      </c:pt>
                      <c:pt idx="1507">
                        <c:v>10/13/2021</c:v>
                      </c:pt>
                      <c:pt idx="1508">
                        <c:v>10/14/2021</c:v>
                      </c:pt>
                      <c:pt idx="1509">
                        <c:v>10/15/2021</c:v>
                      </c:pt>
                      <c:pt idx="1510">
                        <c:v>10/18/2021</c:v>
                      </c:pt>
                      <c:pt idx="1511">
                        <c:v>10/19/2021</c:v>
                      </c:pt>
                      <c:pt idx="1512">
                        <c:v>10/20/2021</c:v>
                      </c:pt>
                      <c:pt idx="1513">
                        <c:v>10/21/2021</c:v>
                      </c:pt>
                      <c:pt idx="1514">
                        <c:v>10/22/2021</c:v>
                      </c:pt>
                      <c:pt idx="1515">
                        <c:v>10/25/2021</c:v>
                      </c:pt>
                      <c:pt idx="1516">
                        <c:v>10/26/2021</c:v>
                      </c:pt>
                      <c:pt idx="1517">
                        <c:v>10/27/2021</c:v>
                      </c:pt>
                      <c:pt idx="1518">
                        <c:v>10/28/2021</c:v>
                      </c:pt>
                      <c:pt idx="1519">
                        <c:v>10/29/2021</c:v>
                      </c:pt>
                      <c:pt idx="1520">
                        <c:v>11/1/2021</c:v>
                      </c:pt>
                      <c:pt idx="1521">
                        <c:v>11/2/2021</c:v>
                      </c:pt>
                      <c:pt idx="1522">
                        <c:v>11/3/2021</c:v>
                      </c:pt>
                      <c:pt idx="1523">
                        <c:v>11/4/2021</c:v>
                      </c:pt>
                      <c:pt idx="1524">
                        <c:v>11/5/2021</c:v>
                      </c:pt>
                      <c:pt idx="1525">
                        <c:v>11/8/2021</c:v>
                      </c:pt>
                      <c:pt idx="1526">
                        <c:v>11/9/2021</c:v>
                      </c:pt>
                      <c:pt idx="1527">
                        <c:v>11/10/2021</c:v>
                      </c:pt>
                      <c:pt idx="1528">
                        <c:v>11/11/2021</c:v>
                      </c:pt>
                      <c:pt idx="1529">
                        <c:v>11/12/2021</c:v>
                      </c:pt>
                      <c:pt idx="1530">
                        <c:v>11/15/2021</c:v>
                      </c:pt>
                      <c:pt idx="1531">
                        <c:v>11/16/2021</c:v>
                      </c:pt>
                      <c:pt idx="1532">
                        <c:v>11/17/2021</c:v>
                      </c:pt>
                      <c:pt idx="1533">
                        <c:v>11/18/2021</c:v>
                      </c:pt>
                      <c:pt idx="1534">
                        <c:v>11/19/2021</c:v>
                      </c:pt>
                      <c:pt idx="1535">
                        <c:v>11/22/2021</c:v>
                      </c:pt>
                      <c:pt idx="1536">
                        <c:v>11/23/2021</c:v>
                      </c:pt>
                      <c:pt idx="1537">
                        <c:v>11/24/2021</c:v>
                      </c:pt>
                      <c:pt idx="1538">
                        <c:v>11/25/2021</c:v>
                      </c:pt>
                      <c:pt idx="1539">
                        <c:v>11/26/2021</c:v>
                      </c:pt>
                      <c:pt idx="1540">
                        <c:v>11/29/2021</c:v>
                      </c:pt>
                      <c:pt idx="1541">
                        <c:v>11/30/2021</c:v>
                      </c:pt>
                      <c:pt idx="1542">
                        <c:v>12/1/2021</c:v>
                      </c:pt>
                      <c:pt idx="1543">
                        <c:v>12/2/2021</c:v>
                      </c:pt>
                      <c:pt idx="1544">
                        <c:v>12/3/2021</c:v>
                      </c:pt>
                      <c:pt idx="1545">
                        <c:v>12/6/2021</c:v>
                      </c:pt>
                      <c:pt idx="1546">
                        <c:v>12/7/2021</c:v>
                      </c:pt>
                      <c:pt idx="1547">
                        <c:v>12/8/2021</c:v>
                      </c:pt>
                      <c:pt idx="1548">
                        <c:v>12/9/2021</c:v>
                      </c:pt>
                      <c:pt idx="1549">
                        <c:v>12/10/2021</c:v>
                      </c:pt>
                      <c:pt idx="1550">
                        <c:v>12/13/2021</c:v>
                      </c:pt>
                      <c:pt idx="1551">
                        <c:v>12/14/2021</c:v>
                      </c:pt>
                      <c:pt idx="1552">
                        <c:v>12/15/2021</c:v>
                      </c:pt>
                      <c:pt idx="1553">
                        <c:v>12/16/2021</c:v>
                      </c:pt>
                      <c:pt idx="1554">
                        <c:v>12/17/2021</c:v>
                      </c:pt>
                      <c:pt idx="1555">
                        <c:v>12/20/2021</c:v>
                      </c:pt>
                      <c:pt idx="1556">
                        <c:v>12/21/2021</c:v>
                      </c:pt>
                      <c:pt idx="1557">
                        <c:v>12/22/2021</c:v>
                      </c:pt>
                      <c:pt idx="1558">
                        <c:v>12/23/2021</c:v>
                      </c:pt>
                      <c:pt idx="1559">
                        <c:v>12/24/2021</c:v>
                      </c:pt>
                      <c:pt idx="1560">
                        <c:v>12/27/2021</c:v>
                      </c:pt>
                      <c:pt idx="1561">
                        <c:v>12/28/2021</c:v>
                      </c:pt>
                      <c:pt idx="1562">
                        <c:v>12/29/2021</c:v>
                      </c:pt>
                      <c:pt idx="1563">
                        <c:v>12/30/2021</c:v>
                      </c:pt>
                      <c:pt idx="1564">
                        <c:v>12/31/2021</c:v>
                      </c:pt>
                      <c:pt idx="1565">
                        <c:v>1/1/2022</c:v>
                      </c:pt>
                      <c:pt idx="1566">
                        <c:v>1/3/2022</c:v>
                      </c:pt>
                      <c:pt idx="1567">
                        <c:v>1/4/2022</c:v>
                      </c:pt>
                      <c:pt idx="1568">
                        <c:v>1/5/2022</c:v>
                      </c:pt>
                      <c:pt idx="1569">
                        <c:v>1/6/2022</c:v>
                      </c:pt>
                      <c:pt idx="1570">
                        <c:v>1/7/2022</c:v>
                      </c:pt>
                      <c:pt idx="1571">
                        <c:v>1/10/2022</c:v>
                      </c:pt>
                      <c:pt idx="1572">
                        <c:v>1/11/2022</c:v>
                      </c:pt>
                      <c:pt idx="1573">
                        <c:v>1/12/2022</c:v>
                      </c:pt>
                      <c:pt idx="1574">
                        <c:v>1/13/2022</c:v>
                      </c:pt>
                      <c:pt idx="1575">
                        <c:v>1/14/2022</c:v>
                      </c:pt>
                      <c:pt idx="1576">
                        <c:v>1/17/2022</c:v>
                      </c:pt>
                      <c:pt idx="1577">
                        <c:v>1/18/2022</c:v>
                      </c:pt>
                      <c:pt idx="1578">
                        <c:v>1/19/2022</c:v>
                      </c:pt>
                      <c:pt idx="1579">
                        <c:v>1/20/2022</c:v>
                      </c:pt>
                      <c:pt idx="1580">
                        <c:v>1/21/2022</c:v>
                      </c:pt>
                      <c:pt idx="1581">
                        <c:v>1/24/2022</c:v>
                      </c:pt>
                      <c:pt idx="1582">
                        <c:v>1/25/2022</c:v>
                      </c:pt>
                      <c:pt idx="1583">
                        <c:v>1/26/2022</c:v>
                      </c:pt>
                      <c:pt idx="1584">
                        <c:v>1/27/2022</c:v>
                      </c:pt>
                      <c:pt idx="1585">
                        <c:v>1/28/2022</c:v>
                      </c:pt>
                      <c:pt idx="1586">
                        <c:v>1/31/2022</c:v>
                      </c:pt>
                      <c:pt idx="1587">
                        <c:v>2/1/2022</c:v>
                      </c:pt>
                      <c:pt idx="1588">
                        <c:v>2/2/2022</c:v>
                      </c:pt>
                      <c:pt idx="1589">
                        <c:v>2/3/2022</c:v>
                      </c:pt>
                      <c:pt idx="1590">
                        <c:v>2/4/2022</c:v>
                      </c:pt>
                      <c:pt idx="1591">
                        <c:v>2/7/2022</c:v>
                      </c:pt>
                      <c:pt idx="1592">
                        <c:v>2/8/2022</c:v>
                      </c:pt>
                      <c:pt idx="1593">
                        <c:v>2/9/2022</c:v>
                      </c:pt>
                      <c:pt idx="1594">
                        <c:v>2/10/2022</c:v>
                      </c:pt>
                      <c:pt idx="1595">
                        <c:v>2/11/2022</c:v>
                      </c:pt>
                      <c:pt idx="1596">
                        <c:v>2/14/2022</c:v>
                      </c:pt>
                      <c:pt idx="1597">
                        <c:v>2/15/2022</c:v>
                      </c:pt>
                      <c:pt idx="1598">
                        <c:v>2/16/2022</c:v>
                      </c:pt>
                      <c:pt idx="1599">
                        <c:v>2/17/2022</c:v>
                      </c:pt>
                      <c:pt idx="1600">
                        <c:v>2/18/2022</c:v>
                      </c:pt>
                      <c:pt idx="1601">
                        <c:v>2/21/2022</c:v>
                      </c:pt>
                      <c:pt idx="1602">
                        <c:v>2/22/2022</c:v>
                      </c:pt>
                      <c:pt idx="1603">
                        <c:v>2/23/2022</c:v>
                      </c:pt>
                      <c:pt idx="1604">
                        <c:v>2/24/2022</c:v>
                      </c:pt>
                      <c:pt idx="1605">
                        <c:v>2/25/2022</c:v>
                      </c:pt>
                      <c:pt idx="1606">
                        <c:v>2/28/2022</c:v>
                      </c:pt>
                      <c:pt idx="1607">
                        <c:v>3/1/2022</c:v>
                      </c:pt>
                      <c:pt idx="1608">
                        <c:v>3/2/2022</c:v>
                      </c:pt>
                      <c:pt idx="1609">
                        <c:v>3/3/2022</c:v>
                      </c:pt>
                      <c:pt idx="1610">
                        <c:v>3/4/2022</c:v>
                      </c:pt>
                      <c:pt idx="1611">
                        <c:v>3/7/2022</c:v>
                      </c:pt>
                      <c:pt idx="1612">
                        <c:v>3/8/2022</c:v>
                      </c:pt>
                      <c:pt idx="1613">
                        <c:v>3/9/2022</c:v>
                      </c:pt>
                      <c:pt idx="1614">
                        <c:v>3/10/2022</c:v>
                      </c:pt>
                      <c:pt idx="1615">
                        <c:v>3/11/2022</c:v>
                      </c:pt>
                      <c:pt idx="1616">
                        <c:v>3/14/2022</c:v>
                      </c:pt>
                      <c:pt idx="1617">
                        <c:v>3/15/2022</c:v>
                      </c:pt>
                      <c:pt idx="1618">
                        <c:v>3/16/2022</c:v>
                      </c:pt>
                      <c:pt idx="1619">
                        <c:v>3/17/2022</c:v>
                      </c:pt>
                      <c:pt idx="1620">
                        <c:v>3/18/2022</c:v>
                      </c:pt>
                      <c:pt idx="1621">
                        <c:v>3/21/2022</c:v>
                      </c:pt>
                      <c:pt idx="1622">
                        <c:v>3/22/2022</c:v>
                      </c:pt>
                      <c:pt idx="1623">
                        <c:v>3/23/2022</c:v>
                      </c:pt>
                      <c:pt idx="1624">
                        <c:v>3/24/2022</c:v>
                      </c:pt>
                      <c:pt idx="1625">
                        <c:v>3/25/2022</c:v>
                      </c:pt>
                      <c:pt idx="1626">
                        <c:v>3/28/2022</c:v>
                      </c:pt>
                      <c:pt idx="1627">
                        <c:v>3/29/2022</c:v>
                      </c:pt>
                      <c:pt idx="1628">
                        <c:v>3/30/2022</c:v>
                      </c:pt>
                      <c:pt idx="1629">
                        <c:v>3/31/2022</c:v>
                      </c:pt>
                      <c:pt idx="1630">
                        <c:v>4/1/2022</c:v>
                      </c:pt>
                      <c:pt idx="1631">
                        <c:v>4/4/2022</c:v>
                      </c:pt>
                      <c:pt idx="1632">
                        <c:v>4/5/2022</c:v>
                      </c:pt>
                      <c:pt idx="1633">
                        <c:v>4/6/2022</c:v>
                      </c:pt>
                      <c:pt idx="1634">
                        <c:v>4/7/2022</c:v>
                      </c:pt>
                      <c:pt idx="1635">
                        <c:v>4/8/2022</c:v>
                      </c:pt>
                      <c:pt idx="1636">
                        <c:v>4/11/2022</c:v>
                      </c:pt>
                      <c:pt idx="1637">
                        <c:v>4/12/2022</c:v>
                      </c:pt>
                      <c:pt idx="1638">
                        <c:v>4/13/2022</c:v>
                      </c:pt>
                      <c:pt idx="1639">
                        <c:v>4/14/2022</c:v>
                      </c:pt>
                      <c:pt idx="1640">
                        <c:v>4/15/2022</c:v>
                      </c:pt>
                      <c:pt idx="1641">
                        <c:v>4/18/2022</c:v>
                      </c:pt>
                      <c:pt idx="1642">
                        <c:v>4/19/2022</c:v>
                      </c:pt>
                      <c:pt idx="1643">
                        <c:v>4/20/2022</c:v>
                      </c:pt>
                      <c:pt idx="1644">
                        <c:v>4/21/2022</c:v>
                      </c:pt>
                      <c:pt idx="1645">
                        <c:v>4/22/2022</c:v>
                      </c:pt>
                      <c:pt idx="1646">
                        <c:v>4/25/2022</c:v>
                      </c:pt>
                      <c:pt idx="1647">
                        <c:v>4/26/2022</c:v>
                      </c:pt>
                      <c:pt idx="1648">
                        <c:v>4/27/2022</c:v>
                      </c:pt>
                      <c:pt idx="1649">
                        <c:v>4/28/2022</c:v>
                      </c:pt>
                      <c:pt idx="1650">
                        <c:v>4/29/2022</c:v>
                      </c:pt>
                      <c:pt idx="1651">
                        <c:v>5/2/2022</c:v>
                      </c:pt>
                      <c:pt idx="1652">
                        <c:v>5/3/2022</c:v>
                      </c:pt>
                      <c:pt idx="1653">
                        <c:v>5/4/2022</c:v>
                      </c:pt>
                      <c:pt idx="1654">
                        <c:v>5/5/2022</c:v>
                      </c:pt>
                      <c:pt idx="1655">
                        <c:v>5/6/2022</c:v>
                      </c:pt>
                      <c:pt idx="1656">
                        <c:v>5/9/2022</c:v>
                      </c:pt>
                      <c:pt idx="1657">
                        <c:v>5/10/2022</c:v>
                      </c:pt>
                      <c:pt idx="1658">
                        <c:v>5/11/2022</c:v>
                      </c:pt>
                      <c:pt idx="1659">
                        <c:v>5/12/2022</c:v>
                      </c:pt>
                      <c:pt idx="1660">
                        <c:v>5/13/2022</c:v>
                      </c:pt>
                      <c:pt idx="1661">
                        <c:v>5/16/2022</c:v>
                      </c:pt>
                      <c:pt idx="1662">
                        <c:v>5/17/2022</c:v>
                      </c:pt>
                      <c:pt idx="1663">
                        <c:v>5/18/2022</c:v>
                      </c:pt>
                      <c:pt idx="1664">
                        <c:v>5/19/2022</c:v>
                      </c:pt>
                      <c:pt idx="1665">
                        <c:v>5/20/2022</c:v>
                      </c:pt>
                      <c:pt idx="1666">
                        <c:v>5/23/2022</c:v>
                      </c:pt>
                      <c:pt idx="1667">
                        <c:v>5/24/2022</c:v>
                      </c:pt>
                      <c:pt idx="1668">
                        <c:v>5/25/2022</c:v>
                      </c:pt>
                      <c:pt idx="1669">
                        <c:v>5/26/2022</c:v>
                      </c:pt>
                      <c:pt idx="1670">
                        <c:v>5/27/2022</c:v>
                      </c:pt>
                      <c:pt idx="1671">
                        <c:v>5/30/2022</c:v>
                      </c:pt>
                      <c:pt idx="1672">
                        <c:v>5/31/2022</c:v>
                      </c:pt>
                      <c:pt idx="1673">
                        <c:v>6/1/2022</c:v>
                      </c:pt>
                      <c:pt idx="1674">
                        <c:v>6/2/2022</c:v>
                      </c:pt>
                      <c:pt idx="1675">
                        <c:v>6/3/2022</c:v>
                      </c:pt>
                      <c:pt idx="1676">
                        <c:v>6/6/2022</c:v>
                      </c:pt>
                      <c:pt idx="1677">
                        <c:v>6/7/2022</c:v>
                      </c:pt>
                      <c:pt idx="1678">
                        <c:v>6/8/2022</c:v>
                      </c:pt>
                      <c:pt idx="1679">
                        <c:v>6/9/2022</c:v>
                      </c:pt>
                      <c:pt idx="1680">
                        <c:v>6/10/2022</c:v>
                      </c:pt>
                      <c:pt idx="1681">
                        <c:v>6/13/2022</c:v>
                      </c:pt>
                      <c:pt idx="1682">
                        <c:v>6/14/2022</c:v>
                      </c:pt>
                      <c:pt idx="1683">
                        <c:v>6/15/2022</c:v>
                      </c:pt>
                      <c:pt idx="1684">
                        <c:v>6/16/2022</c:v>
                      </c:pt>
                      <c:pt idx="1685">
                        <c:v>6/17/2022</c:v>
                      </c:pt>
                      <c:pt idx="1686">
                        <c:v>6/20/2022</c:v>
                      </c:pt>
                      <c:pt idx="1687">
                        <c:v>6/21/2022</c:v>
                      </c:pt>
                      <c:pt idx="1688">
                        <c:v>6/22/2022</c:v>
                      </c:pt>
                      <c:pt idx="1689">
                        <c:v>6/23/2022</c:v>
                      </c:pt>
                      <c:pt idx="1690">
                        <c:v>6/24/2022</c:v>
                      </c:pt>
                      <c:pt idx="1691">
                        <c:v>6/27/2022</c:v>
                      </c:pt>
                      <c:pt idx="1692">
                        <c:v>6/28/2022</c:v>
                      </c:pt>
                      <c:pt idx="1693">
                        <c:v>6/29/2022</c:v>
                      </c:pt>
                      <c:pt idx="1694">
                        <c:v>6/30/2022</c:v>
                      </c:pt>
                      <c:pt idx="1695">
                        <c:v>7/1/2022</c:v>
                      </c:pt>
                      <c:pt idx="1696">
                        <c:v>7/4/2022</c:v>
                      </c:pt>
                      <c:pt idx="1697">
                        <c:v>7/5/2022</c:v>
                      </c:pt>
                      <c:pt idx="1698">
                        <c:v>7/6/2022</c:v>
                      </c:pt>
                      <c:pt idx="1699">
                        <c:v>7/7/2022</c:v>
                      </c:pt>
                      <c:pt idx="1700">
                        <c:v>7/8/2022</c:v>
                      </c:pt>
                      <c:pt idx="1701">
                        <c:v>7/11/2022</c:v>
                      </c:pt>
                      <c:pt idx="1702">
                        <c:v>7/12/2022</c:v>
                      </c:pt>
                      <c:pt idx="1703">
                        <c:v>7/13/2022</c:v>
                      </c:pt>
                      <c:pt idx="1704">
                        <c:v>7/14/2022</c:v>
                      </c:pt>
                      <c:pt idx="1705">
                        <c:v>7/15/2022</c:v>
                      </c:pt>
                      <c:pt idx="1706">
                        <c:v>7/18/2022</c:v>
                      </c:pt>
                      <c:pt idx="1707">
                        <c:v>7/19/2022</c:v>
                      </c:pt>
                      <c:pt idx="1708">
                        <c:v>7/20/2022</c:v>
                      </c:pt>
                      <c:pt idx="1709">
                        <c:v>7/21/2022</c:v>
                      </c:pt>
                      <c:pt idx="1710">
                        <c:v>7/22/2022</c:v>
                      </c:pt>
                      <c:pt idx="1711">
                        <c:v>7/25/2022</c:v>
                      </c:pt>
                      <c:pt idx="1712">
                        <c:v>7/26/2022</c:v>
                      </c:pt>
                      <c:pt idx="1713">
                        <c:v>7/27/2022</c:v>
                      </c:pt>
                      <c:pt idx="1714">
                        <c:v>7/28/2022</c:v>
                      </c:pt>
                      <c:pt idx="1715">
                        <c:v>7/29/2022</c:v>
                      </c:pt>
                      <c:pt idx="1716">
                        <c:v>8/1/2022</c:v>
                      </c:pt>
                      <c:pt idx="1717">
                        <c:v>8/2/2022</c:v>
                      </c:pt>
                      <c:pt idx="1718">
                        <c:v>8/3/2022</c:v>
                      </c:pt>
                      <c:pt idx="1719">
                        <c:v>8/4/2022</c:v>
                      </c:pt>
                      <c:pt idx="1720">
                        <c:v>8/5/2022</c:v>
                      </c:pt>
                      <c:pt idx="1721">
                        <c:v>8/8/2022</c:v>
                      </c:pt>
                      <c:pt idx="1722">
                        <c:v>8/9/2022</c:v>
                      </c:pt>
                      <c:pt idx="1723">
                        <c:v>8/10/2022</c:v>
                      </c:pt>
                      <c:pt idx="1724">
                        <c:v>8/11/2022</c:v>
                      </c:pt>
                      <c:pt idx="1725">
                        <c:v>8/12/2022</c:v>
                      </c:pt>
                      <c:pt idx="1726">
                        <c:v>8/15/2022</c:v>
                      </c:pt>
                      <c:pt idx="1727">
                        <c:v>8/16/2022</c:v>
                      </c:pt>
                      <c:pt idx="1728">
                        <c:v>8/17/2022</c:v>
                      </c:pt>
                      <c:pt idx="1729">
                        <c:v>8/18/2022</c:v>
                      </c:pt>
                      <c:pt idx="1730">
                        <c:v>8/19/2022</c:v>
                      </c:pt>
                      <c:pt idx="1731">
                        <c:v>8/22/2022</c:v>
                      </c:pt>
                      <c:pt idx="1732">
                        <c:v>8/23/2022</c:v>
                      </c:pt>
                      <c:pt idx="1733">
                        <c:v>8/24/2022</c:v>
                      </c:pt>
                      <c:pt idx="1734">
                        <c:v>8/25/2022</c:v>
                      </c:pt>
                      <c:pt idx="1735">
                        <c:v>8/26/2022</c:v>
                      </c:pt>
                      <c:pt idx="1736">
                        <c:v>8/29/2022</c:v>
                      </c:pt>
                      <c:pt idx="1737">
                        <c:v>8/30/2022</c:v>
                      </c:pt>
                      <c:pt idx="1738">
                        <c:v>8/31/2022</c:v>
                      </c:pt>
                      <c:pt idx="1739">
                        <c:v>9/1/2022</c:v>
                      </c:pt>
                      <c:pt idx="1740">
                        <c:v>9/2/2022</c:v>
                      </c:pt>
                      <c:pt idx="1741">
                        <c:v>9/5/2022</c:v>
                      </c:pt>
                      <c:pt idx="1742">
                        <c:v>9/6/2022</c:v>
                      </c:pt>
                      <c:pt idx="1743">
                        <c:v>9/7/2022</c:v>
                      </c:pt>
                      <c:pt idx="1744">
                        <c:v>9/8/2022</c:v>
                      </c:pt>
                      <c:pt idx="1745">
                        <c:v>9/9/2022</c:v>
                      </c:pt>
                      <c:pt idx="1746">
                        <c:v>9/12/2022</c:v>
                      </c:pt>
                      <c:pt idx="1747">
                        <c:v>9/13/2022</c:v>
                      </c:pt>
                      <c:pt idx="1748">
                        <c:v>9/14/2022</c:v>
                      </c:pt>
                      <c:pt idx="1749">
                        <c:v>9/15/2022</c:v>
                      </c:pt>
                      <c:pt idx="1750">
                        <c:v>9/16/2022</c:v>
                      </c:pt>
                      <c:pt idx="1751">
                        <c:v>9/19/2022</c:v>
                      </c:pt>
                      <c:pt idx="1752">
                        <c:v>9/20/2022</c:v>
                      </c:pt>
                      <c:pt idx="1753">
                        <c:v>9/21/2022</c:v>
                      </c:pt>
                      <c:pt idx="1754">
                        <c:v>9/22/2022</c:v>
                      </c:pt>
                      <c:pt idx="1755">
                        <c:v>9/23/2022</c:v>
                      </c:pt>
                      <c:pt idx="1756">
                        <c:v>9/26/2022</c:v>
                      </c:pt>
                      <c:pt idx="1757">
                        <c:v>9/27/2022</c:v>
                      </c:pt>
                      <c:pt idx="1758">
                        <c:v>9/28/2022</c:v>
                      </c:pt>
                      <c:pt idx="1759">
                        <c:v>9/29/2022</c:v>
                      </c:pt>
                      <c:pt idx="1760">
                        <c:v>9/30/2022</c:v>
                      </c:pt>
                      <c:pt idx="1761">
                        <c:v>10/3/2022</c:v>
                      </c:pt>
                      <c:pt idx="1762">
                        <c:v>10/4/2022</c:v>
                      </c:pt>
                      <c:pt idx="1763">
                        <c:v>10/5/2022</c:v>
                      </c:pt>
                      <c:pt idx="1764">
                        <c:v>10/6/2022</c:v>
                      </c:pt>
                      <c:pt idx="1765">
                        <c:v>10/7/2022</c:v>
                      </c:pt>
                      <c:pt idx="1766">
                        <c:v>10/10/2022</c:v>
                      </c:pt>
                      <c:pt idx="1767">
                        <c:v>10/11/2022</c:v>
                      </c:pt>
                      <c:pt idx="1768">
                        <c:v>10/12/2022</c:v>
                      </c:pt>
                      <c:pt idx="1769">
                        <c:v>10/13/2022</c:v>
                      </c:pt>
                      <c:pt idx="1770">
                        <c:v>10/14/2022</c:v>
                      </c:pt>
                      <c:pt idx="1771">
                        <c:v>10/17/2022</c:v>
                      </c:pt>
                      <c:pt idx="1772">
                        <c:v>10/18/2022</c:v>
                      </c:pt>
                      <c:pt idx="1773">
                        <c:v>10/19/2022</c:v>
                      </c:pt>
                      <c:pt idx="1774">
                        <c:v>10/20/2022</c:v>
                      </c:pt>
                      <c:pt idx="1775">
                        <c:v>10/21/2022</c:v>
                      </c:pt>
                      <c:pt idx="1776">
                        <c:v>10/24/2022</c:v>
                      </c:pt>
                      <c:pt idx="1777">
                        <c:v>10/25/2022</c:v>
                      </c:pt>
                      <c:pt idx="1778">
                        <c:v>10/26/2022</c:v>
                      </c:pt>
                      <c:pt idx="1779">
                        <c:v>10/27/2022</c:v>
                      </c:pt>
                      <c:pt idx="1780">
                        <c:v>10/28/2022</c:v>
                      </c:pt>
                      <c:pt idx="1781">
                        <c:v>10/31/2022</c:v>
                      </c:pt>
                      <c:pt idx="1782">
                        <c:v>11/1/2022</c:v>
                      </c:pt>
                      <c:pt idx="1783">
                        <c:v>11/2/2022</c:v>
                      </c:pt>
                      <c:pt idx="1784">
                        <c:v>11/3/2022</c:v>
                      </c:pt>
                      <c:pt idx="1785">
                        <c:v>11/4/2022</c:v>
                      </c:pt>
                      <c:pt idx="1786">
                        <c:v>11/7/2022</c:v>
                      </c:pt>
                      <c:pt idx="1787">
                        <c:v>11/8/2022</c:v>
                      </c:pt>
                      <c:pt idx="1788">
                        <c:v>11/9/2022</c:v>
                      </c:pt>
                      <c:pt idx="1789">
                        <c:v>11/10/2022</c:v>
                      </c:pt>
                      <c:pt idx="1790">
                        <c:v>11/11/2022</c:v>
                      </c:pt>
                      <c:pt idx="1791">
                        <c:v>11/14/2022</c:v>
                      </c:pt>
                      <c:pt idx="1792">
                        <c:v>11/15/2022</c:v>
                      </c:pt>
                      <c:pt idx="1793">
                        <c:v>11/16/2022</c:v>
                      </c:pt>
                      <c:pt idx="1794">
                        <c:v>11/17/2022</c:v>
                      </c:pt>
                      <c:pt idx="1795">
                        <c:v>11/18/2022</c:v>
                      </c:pt>
                      <c:pt idx="1796">
                        <c:v>11/21/2022</c:v>
                      </c:pt>
                      <c:pt idx="1797">
                        <c:v>11/22/2022</c:v>
                      </c:pt>
                      <c:pt idx="1798">
                        <c:v>11/23/2022</c:v>
                      </c:pt>
                      <c:pt idx="1799">
                        <c:v>11/24/2022</c:v>
                      </c:pt>
                      <c:pt idx="1800">
                        <c:v>11/25/2022</c:v>
                      </c:pt>
                      <c:pt idx="1801">
                        <c:v>11/28/2022</c:v>
                      </c:pt>
                      <c:pt idx="1802">
                        <c:v>11/29/2022</c:v>
                      </c:pt>
                      <c:pt idx="1803">
                        <c:v>11/30/2022</c:v>
                      </c:pt>
                      <c:pt idx="1804">
                        <c:v>12/1/2022</c:v>
                      </c:pt>
                      <c:pt idx="1805">
                        <c:v>12/2/2022</c:v>
                      </c:pt>
                      <c:pt idx="1806">
                        <c:v>12/5/2022</c:v>
                      </c:pt>
                      <c:pt idx="1807">
                        <c:v>12/6/2022</c:v>
                      </c:pt>
                      <c:pt idx="1808">
                        <c:v>12/7/2022</c:v>
                      </c:pt>
                      <c:pt idx="1809">
                        <c:v>12/8/2022</c:v>
                      </c:pt>
                      <c:pt idx="1810">
                        <c:v>12/9/2022</c:v>
                      </c:pt>
                      <c:pt idx="1811">
                        <c:v>12/12/2022</c:v>
                      </c:pt>
                      <c:pt idx="1812">
                        <c:v>12/13/2022</c:v>
                      </c:pt>
                      <c:pt idx="1813">
                        <c:v>12/14/2022</c:v>
                      </c:pt>
                      <c:pt idx="1814">
                        <c:v>12/15/2022</c:v>
                      </c:pt>
                      <c:pt idx="1815">
                        <c:v>12/16/2022</c:v>
                      </c:pt>
                      <c:pt idx="1816">
                        <c:v>12/19/2022</c:v>
                      </c:pt>
                      <c:pt idx="1817">
                        <c:v>12/20/2022</c:v>
                      </c:pt>
                      <c:pt idx="1818">
                        <c:v>12/21/2022</c:v>
                      </c:pt>
                      <c:pt idx="1819">
                        <c:v>12/22/2022</c:v>
                      </c:pt>
                      <c:pt idx="1820">
                        <c:v>12/23/2022</c:v>
                      </c:pt>
                      <c:pt idx="1821">
                        <c:v>12/26/2022</c:v>
                      </c:pt>
                      <c:pt idx="1822">
                        <c:v>12/27/2022</c:v>
                      </c:pt>
                      <c:pt idx="1823">
                        <c:v>12/28/2022</c:v>
                      </c:pt>
                      <c:pt idx="1824">
                        <c:v>12/29/2022</c:v>
                      </c:pt>
                      <c:pt idx="1825">
                        <c:v>12/30/2022</c:v>
                      </c:pt>
                      <c:pt idx="1826">
                        <c:v>1/2/2023</c:v>
                      </c:pt>
                      <c:pt idx="1827">
                        <c:v>1/3/2023</c:v>
                      </c:pt>
                      <c:pt idx="1828">
                        <c:v>1/4/2023</c:v>
                      </c:pt>
                      <c:pt idx="1829">
                        <c:v>1/5/2023</c:v>
                      </c:pt>
                      <c:pt idx="1830">
                        <c:v>1/6/2023</c:v>
                      </c:pt>
                      <c:pt idx="1831">
                        <c:v>1/9/2023</c:v>
                      </c:pt>
                      <c:pt idx="1832">
                        <c:v>1/10/2023</c:v>
                      </c:pt>
                      <c:pt idx="1833">
                        <c:v>1/11/2023</c:v>
                      </c:pt>
                      <c:pt idx="1834">
                        <c:v>1/12/2023</c:v>
                      </c:pt>
                      <c:pt idx="1835">
                        <c:v>1/13/2023</c:v>
                      </c:pt>
                      <c:pt idx="1836">
                        <c:v>1/16/2023</c:v>
                      </c:pt>
                      <c:pt idx="1837">
                        <c:v>1/17/2023</c:v>
                      </c:pt>
                      <c:pt idx="1838">
                        <c:v>1/18/2023</c:v>
                      </c:pt>
                      <c:pt idx="1839">
                        <c:v>1/19/2023</c:v>
                      </c:pt>
                      <c:pt idx="1840">
                        <c:v>1/20/2023</c:v>
                      </c:pt>
                      <c:pt idx="1841">
                        <c:v>1/23/2023</c:v>
                      </c:pt>
                      <c:pt idx="1842">
                        <c:v>1/24/2023</c:v>
                      </c:pt>
                      <c:pt idx="1843">
                        <c:v>1/25/2023</c:v>
                      </c:pt>
                      <c:pt idx="1844">
                        <c:v>1/26/2023</c:v>
                      </c:pt>
                      <c:pt idx="1845">
                        <c:v>1/27/2023</c:v>
                      </c:pt>
                      <c:pt idx="1846">
                        <c:v>1/30/2023</c:v>
                      </c:pt>
                      <c:pt idx="1847">
                        <c:v>1/31/2023</c:v>
                      </c:pt>
                      <c:pt idx="1848">
                        <c:v>2/1/2023</c:v>
                      </c:pt>
                      <c:pt idx="1849">
                        <c:v>2/2/2023</c:v>
                      </c:pt>
                      <c:pt idx="1850">
                        <c:v>2/3/2023</c:v>
                      </c:pt>
                      <c:pt idx="1851">
                        <c:v>2/6/2023</c:v>
                      </c:pt>
                      <c:pt idx="1852">
                        <c:v>2/7/2023</c:v>
                      </c:pt>
                      <c:pt idx="1853">
                        <c:v>2/8/2023</c:v>
                      </c:pt>
                      <c:pt idx="1854">
                        <c:v>2/9/2023</c:v>
                      </c:pt>
                      <c:pt idx="1855">
                        <c:v>2/10/2023</c:v>
                      </c:pt>
                      <c:pt idx="1856">
                        <c:v>2/13/2023</c:v>
                      </c:pt>
                      <c:pt idx="1857">
                        <c:v>2/14/2023</c:v>
                      </c:pt>
                      <c:pt idx="1858">
                        <c:v>2/15/2023</c:v>
                      </c:pt>
                      <c:pt idx="1859">
                        <c:v>2/16/2023</c:v>
                      </c:pt>
                      <c:pt idx="1860">
                        <c:v>2/17/2023</c:v>
                      </c:pt>
                      <c:pt idx="1861">
                        <c:v>2/20/2023</c:v>
                      </c:pt>
                      <c:pt idx="1862">
                        <c:v>2/21/2023</c:v>
                      </c:pt>
                      <c:pt idx="1863">
                        <c:v>2/22/2023</c:v>
                      </c:pt>
                      <c:pt idx="1864">
                        <c:v>2/23/2023</c:v>
                      </c:pt>
                      <c:pt idx="1865">
                        <c:v>2/24/2023</c:v>
                      </c:pt>
                      <c:pt idx="1866">
                        <c:v>2/27/2023</c:v>
                      </c:pt>
                      <c:pt idx="1867">
                        <c:v>2/28/2023</c:v>
                      </c:pt>
                      <c:pt idx="1868">
                        <c:v>3/1/2023</c:v>
                      </c:pt>
                      <c:pt idx="1869">
                        <c:v>3/2/2023</c:v>
                      </c:pt>
                      <c:pt idx="1870">
                        <c:v>3/3/2023</c:v>
                      </c:pt>
                      <c:pt idx="1871">
                        <c:v>3/6/2023</c:v>
                      </c:pt>
                      <c:pt idx="1872">
                        <c:v>3/7/2023</c:v>
                      </c:pt>
                      <c:pt idx="1873">
                        <c:v>3/8/2023</c:v>
                      </c:pt>
                      <c:pt idx="1874">
                        <c:v>3/9/2023</c:v>
                      </c:pt>
                      <c:pt idx="1875">
                        <c:v>3/10/2023</c:v>
                      </c:pt>
                      <c:pt idx="1876">
                        <c:v>3/13/2023</c:v>
                      </c:pt>
                      <c:pt idx="1877">
                        <c:v>3/14/2023</c:v>
                      </c:pt>
                      <c:pt idx="1878">
                        <c:v>3/15/2023</c:v>
                      </c:pt>
                      <c:pt idx="1879">
                        <c:v>3/16/2023</c:v>
                      </c:pt>
                      <c:pt idx="1880">
                        <c:v>3/17/2023</c:v>
                      </c:pt>
                      <c:pt idx="1881">
                        <c:v>3/20/2023</c:v>
                      </c:pt>
                      <c:pt idx="1882">
                        <c:v>3/21/2023</c:v>
                      </c:pt>
                      <c:pt idx="1883">
                        <c:v>3/22/2023</c:v>
                      </c:pt>
                      <c:pt idx="1884">
                        <c:v>3/23/2023</c:v>
                      </c:pt>
                      <c:pt idx="1885">
                        <c:v>3/24/2023</c:v>
                      </c:pt>
                      <c:pt idx="1886">
                        <c:v>3/27/2023</c:v>
                      </c:pt>
                      <c:pt idx="1887">
                        <c:v>3/28/2023</c:v>
                      </c:pt>
                      <c:pt idx="1888">
                        <c:v>3/29/2023</c:v>
                      </c:pt>
                      <c:pt idx="1889">
                        <c:v>3/30/2023</c:v>
                      </c:pt>
                      <c:pt idx="1890">
                        <c:v>3/31/2023</c:v>
                      </c:pt>
                      <c:pt idx="1891">
                        <c:v>4/3/2023</c:v>
                      </c:pt>
                      <c:pt idx="1892">
                        <c:v>4/4/2023</c:v>
                      </c:pt>
                      <c:pt idx="1893">
                        <c:v>4/5/2023</c:v>
                      </c:pt>
                      <c:pt idx="1894">
                        <c:v>4/6/2023</c:v>
                      </c:pt>
                      <c:pt idx="1895">
                        <c:v>4/7/2023</c:v>
                      </c:pt>
                      <c:pt idx="1896">
                        <c:v>4/10/2023</c:v>
                      </c:pt>
                      <c:pt idx="1897">
                        <c:v>4/11/2023</c:v>
                      </c:pt>
                      <c:pt idx="1898">
                        <c:v>4/12/2023</c:v>
                      </c:pt>
                      <c:pt idx="1899">
                        <c:v>4/13/2023</c:v>
                      </c:pt>
                      <c:pt idx="1900">
                        <c:v>4/14/2023</c:v>
                      </c:pt>
                      <c:pt idx="1901">
                        <c:v>4/17/2023</c:v>
                      </c:pt>
                      <c:pt idx="1902">
                        <c:v>4/18/2023</c:v>
                      </c:pt>
                      <c:pt idx="1903">
                        <c:v>4/19/2023</c:v>
                      </c:pt>
                      <c:pt idx="1904">
                        <c:v>4/20/2023</c:v>
                      </c:pt>
                      <c:pt idx="1905">
                        <c:v>4/21/2023</c:v>
                      </c:pt>
                      <c:pt idx="1906">
                        <c:v>4/24/2023</c:v>
                      </c:pt>
                      <c:pt idx="1907">
                        <c:v>4/25/2023</c:v>
                      </c:pt>
                      <c:pt idx="1908">
                        <c:v>4/26/2023</c:v>
                      </c:pt>
                      <c:pt idx="1909">
                        <c:v>4/27/2023</c:v>
                      </c:pt>
                      <c:pt idx="1910">
                        <c:v>4/28/2023</c:v>
                      </c:pt>
                      <c:pt idx="1911">
                        <c:v>5/1/2023</c:v>
                      </c:pt>
                      <c:pt idx="1912">
                        <c:v>5/2/2023</c:v>
                      </c:pt>
                      <c:pt idx="1913">
                        <c:v>5/3/2023</c:v>
                      </c:pt>
                      <c:pt idx="1914">
                        <c:v>5/4/2023</c:v>
                      </c:pt>
                      <c:pt idx="1915">
                        <c:v>5/5/2023</c:v>
                      </c:pt>
                      <c:pt idx="1916">
                        <c:v>5/8/2023</c:v>
                      </c:pt>
                      <c:pt idx="1917">
                        <c:v>5/9/2023</c:v>
                      </c:pt>
                      <c:pt idx="1918">
                        <c:v>5/10/2023</c:v>
                      </c:pt>
                      <c:pt idx="1919">
                        <c:v>5/11/2023</c:v>
                      </c:pt>
                      <c:pt idx="1920">
                        <c:v>5/12/2023</c:v>
                      </c:pt>
                      <c:pt idx="1921">
                        <c:v>5/15/2023</c:v>
                      </c:pt>
                      <c:pt idx="1922">
                        <c:v>5/16/2023</c:v>
                      </c:pt>
                      <c:pt idx="1923">
                        <c:v>5/17/2023</c:v>
                      </c:pt>
                      <c:pt idx="1924">
                        <c:v>5/18/2023</c:v>
                      </c:pt>
                      <c:pt idx="1925">
                        <c:v>5/19/2023</c:v>
                      </c:pt>
                      <c:pt idx="1926">
                        <c:v>5/22/2023</c:v>
                      </c:pt>
                      <c:pt idx="1927">
                        <c:v>5/23/2023</c:v>
                      </c:pt>
                      <c:pt idx="1928">
                        <c:v>5/24/2023</c:v>
                      </c:pt>
                      <c:pt idx="1929">
                        <c:v>5/25/2023</c:v>
                      </c:pt>
                      <c:pt idx="1930">
                        <c:v>5/26/2023</c:v>
                      </c:pt>
                      <c:pt idx="1931">
                        <c:v>5/29/2023</c:v>
                      </c:pt>
                      <c:pt idx="1932">
                        <c:v>5/30/2023</c:v>
                      </c:pt>
                      <c:pt idx="1933">
                        <c:v>5/31/2023</c:v>
                      </c:pt>
                      <c:pt idx="1934">
                        <c:v>6/1/2023</c:v>
                      </c:pt>
                      <c:pt idx="1935">
                        <c:v>6/2/2023</c:v>
                      </c:pt>
                      <c:pt idx="1936">
                        <c:v>6/5/2023</c:v>
                      </c:pt>
                      <c:pt idx="1937">
                        <c:v>6/6/2023</c:v>
                      </c:pt>
                      <c:pt idx="1938">
                        <c:v>6/7/2023</c:v>
                      </c:pt>
                      <c:pt idx="1939">
                        <c:v>6/8/2023</c:v>
                      </c:pt>
                      <c:pt idx="1940">
                        <c:v>6/9/2023</c:v>
                      </c:pt>
                      <c:pt idx="1941">
                        <c:v>6/12/2023</c:v>
                      </c:pt>
                      <c:pt idx="1942">
                        <c:v>6/13/2023</c:v>
                      </c:pt>
                      <c:pt idx="1943">
                        <c:v>6/14/2023</c:v>
                      </c:pt>
                      <c:pt idx="1944">
                        <c:v>6/15/2023</c:v>
                      </c:pt>
                      <c:pt idx="1945">
                        <c:v>6/16/2023</c:v>
                      </c:pt>
                      <c:pt idx="1946">
                        <c:v>6/19/2023</c:v>
                      </c:pt>
                      <c:pt idx="1947">
                        <c:v>6/20/2023</c:v>
                      </c:pt>
                      <c:pt idx="1948">
                        <c:v>6/21/2023</c:v>
                      </c:pt>
                      <c:pt idx="1949">
                        <c:v>6/22/2023</c:v>
                      </c:pt>
                      <c:pt idx="1950">
                        <c:v>6/23/2023</c:v>
                      </c:pt>
                      <c:pt idx="1951">
                        <c:v>6/26/2023</c:v>
                      </c:pt>
                      <c:pt idx="1952">
                        <c:v>6/27/2023</c:v>
                      </c:pt>
                      <c:pt idx="1953">
                        <c:v>6/28/2023</c:v>
                      </c:pt>
                      <c:pt idx="1954">
                        <c:v>6/29/2023</c:v>
                      </c:pt>
                      <c:pt idx="1955">
                        <c:v>6/30/2023</c:v>
                      </c:pt>
                      <c:pt idx="1956">
                        <c:v>7/3/2023</c:v>
                      </c:pt>
                      <c:pt idx="1957">
                        <c:v>7/4/2023</c:v>
                      </c:pt>
                      <c:pt idx="1958">
                        <c:v>7/5/2023</c:v>
                      </c:pt>
                      <c:pt idx="1959">
                        <c:v>7/6/2023</c:v>
                      </c:pt>
                      <c:pt idx="1960">
                        <c:v>7/7/2023</c:v>
                      </c:pt>
                      <c:pt idx="1961">
                        <c:v>7/10/2023</c:v>
                      </c:pt>
                      <c:pt idx="1962">
                        <c:v>7/11/2023</c:v>
                      </c:pt>
                      <c:pt idx="1963">
                        <c:v>7/12/2023</c:v>
                      </c:pt>
                      <c:pt idx="1964">
                        <c:v>7/13/2023</c:v>
                      </c:pt>
                      <c:pt idx="1965">
                        <c:v>7/14/2023</c:v>
                      </c:pt>
                      <c:pt idx="1966">
                        <c:v>7/17/2023</c:v>
                      </c:pt>
                      <c:pt idx="1967">
                        <c:v>7/18/2023</c:v>
                      </c:pt>
                      <c:pt idx="1968">
                        <c:v>7/19/2023</c:v>
                      </c:pt>
                      <c:pt idx="1969">
                        <c:v>7/20/2023</c:v>
                      </c:pt>
                      <c:pt idx="1970">
                        <c:v>7/21/2023</c:v>
                      </c:pt>
                      <c:pt idx="1971">
                        <c:v>7/24/2023</c:v>
                      </c:pt>
                      <c:pt idx="1972">
                        <c:v>7/25/2023</c:v>
                      </c:pt>
                      <c:pt idx="1973">
                        <c:v>7/26/2023</c:v>
                      </c:pt>
                      <c:pt idx="1974">
                        <c:v>7/27/2023</c:v>
                      </c:pt>
                      <c:pt idx="1975">
                        <c:v>7/28/2023</c:v>
                      </c:pt>
                      <c:pt idx="1976">
                        <c:v>7/31/2023</c:v>
                      </c:pt>
                      <c:pt idx="1977">
                        <c:v>8/1/2023</c:v>
                      </c:pt>
                      <c:pt idx="1978">
                        <c:v>8/2/2023</c:v>
                      </c:pt>
                      <c:pt idx="1979">
                        <c:v>8/3/2023</c:v>
                      </c:pt>
                      <c:pt idx="1980">
                        <c:v>8/4/2023</c:v>
                      </c:pt>
                      <c:pt idx="1981">
                        <c:v>8/7/2023</c:v>
                      </c:pt>
                      <c:pt idx="1982">
                        <c:v>8/8/2023</c:v>
                      </c:pt>
                      <c:pt idx="1983">
                        <c:v>8/9/2023</c:v>
                      </c:pt>
                      <c:pt idx="1984">
                        <c:v>8/10/2023</c:v>
                      </c:pt>
                      <c:pt idx="1985">
                        <c:v>8/11/2023</c:v>
                      </c:pt>
                      <c:pt idx="1986">
                        <c:v>8/14/2023</c:v>
                      </c:pt>
                      <c:pt idx="1987">
                        <c:v>8/15/2023</c:v>
                      </c:pt>
                      <c:pt idx="1988">
                        <c:v>8/16/2023</c:v>
                      </c:pt>
                      <c:pt idx="1989">
                        <c:v>8/17/2023</c:v>
                      </c:pt>
                      <c:pt idx="1990">
                        <c:v>8/18/2023</c:v>
                      </c:pt>
                      <c:pt idx="1991">
                        <c:v>8/21/2023</c:v>
                      </c:pt>
                      <c:pt idx="1992">
                        <c:v>8/22/2023</c:v>
                      </c:pt>
                      <c:pt idx="1993">
                        <c:v>8/23/2023</c:v>
                      </c:pt>
                      <c:pt idx="1994">
                        <c:v>8/24/2023</c:v>
                      </c:pt>
                      <c:pt idx="1995">
                        <c:v>8/25/2023</c:v>
                      </c:pt>
                      <c:pt idx="1996">
                        <c:v>8/28/2023</c:v>
                      </c:pt>
                      <c:pt idx="1997">
                        <c:v>8/29/2023</c:v>
                      </c:pt>
                      <c:pt idx="1998">
                        <c:v>8/30/2023</c:v>
                      </c:pt>
                      <c:pt idx="1999">
                        <c:v>8/31/2023</c:v>
                      </c:pt>
                      <c:pt idx="2000">
                        <c:v>9/1/2023</c:v>
                      </c:pt>
                      <c:pt idx="2001">
                        <c:v>9/4/2023</c:v>
                      </c:pt>
                      <c:pt idx="2002">
                        <c:v>9/5/2023</c:v>
                      </c:pt>
                      <c:pt idx="2003">
                        <c:v>9/6/2023</c:v>
                      </c:pt>
                      <c:pt idx="2004">
                        <c:v>9/7/2023</c:v>
                      </c:pt>
                      <c:pt idx="2005">
                        <c:v>9/8/2023</c:v>
                      </c:pt>
                      <c:pt idx="2006">
                        <c:v>9/11/2023</c:v>
                      </c:pt>
                      <c:pt idx="2007">
                        <c:v>9/12/2023</c:v>
                      </c:pt>
                      <c:pt idx="2008">
                        <c:v>9/13/2023</c:v>
                      </c:pt>
                      <c:pt idx="2009">
                        <c:v>9/14/2023</c:v>
                      </c:pt>
                      <c:pt idx="2010">
                        <c:v>9/15/2023</c:v>
                      </c:pt>
                      <c:pt idx="2011">
                        <c:v>9/18/2023</c:v>
                      </c:pt>
                      <c:pt idx="2012">
                        <c:v>9/19/2023</c:v>
                      </c:pt>
                      <c:pt idx="2013">
                        <c:v>9/20/2023</c:v>
                      </c:pt>
                      <c:pt idx="2014">
                        <c:v>9/21/2023</c:v>
                      </c:pt>
                      <c:pt idx="2015">
                        <c:v>9/22/2023</c:v>
                      </c:pt>
                      <c:pt idx="2016">
                        <c:v>9/25/2023</c:v>
                      </c:pt>
                      <c:pt idx="2017">
                        <c:v>9/26/2023</c:v>
                      </c:pt>
                      <c:pt idx="2018">
                        <c:v>9/27/2023</c:v>
                      </c:pt>
                      <c:pt idx="2019">
                        <c:v>9/28/2023</c:v>
                      </c:pt>
                      <c:pt idx="2020">
                        <c:v>9/29/2023</c:v>
                      </c:pt>
                      <c:pt idx="2021">
                        <c:v>10/2/2023</c:v>
                      </c:pt>
                      <c:pt idx="2022">
                        <c:v>10/3/2023</c:v>
                      </c:pt>
                      <c:pt idx="2023">
                        <c:v>10/4/2023</c:v>
                      </c:pt>
                      <c:pt idx="2024">
                        <c:v>10/5/2023</c:v>
                      </c:pt>
                      <c:pt idx="2025">
                        <c:v>10/6/2023</c:v>
                      </c:pt>
                      <c:pt idx="2026">
                        <c:v>10/9/2023</c:v>
                      </c:pt>
                      <c:pt idx="2027">
                        <c:v>10/10/2023</c:v>
                      </c:pt>
                      <c:pt idx="2028">
                        <c:v>10/11/2023</c:v>
                      </c:pt>
                      <c:pt idx="2029">
                        <c:v>10/12/2023</c:v>
                      </c:pt>
                      <c:pt idx="2030">
                        <c:v>10/13/2023</c:v>
                      </c:pt>
                      <c:pt idx="2031">
                        <c:v>10/16/2023</c:v>
                      </c:pt>
                      <c:pt idx="2032">
                        <c:v>10/17/2023</c:v>
                      </c:pt>
                      <c:pt idx="2033">
                        <c:v>10/18/2023</c:v>
                      </c:pt>
                      <c:pt idx="2034">
                        <c:v>10/19/2023</c:v>
                      </c:pt>
                      <c:pt idx="2035">
                        <c:v>10/20/2023</c:v>
                      </c:pt>
                      <c:pt idx="2036">
                        <c:v>10/23/2023</c:v>
                      </c:pt>
                      <c:pt idx="2037">
                        <c:v>10/24/2023</c:v>
                      </c:pt>
                      <c:pt idx="2038">
                        <c:v>10/25/2023</c:v>
                      </c:pt>
                      <c:pt idx="2039">
                        <c:v>10/26/2023</c:v>
                      </c:pt>
                      <c:pt idx="2040">
                        <c:v>10/27/2023</c:v>
                      </c:pt>
                      <c:pt idx="2041">
                        <c:v>10/30/2023</c:v>
                      </c:pt>
                      <c:pt idx="2042">
                        <c:v>10/31/2023</c:v>
                      </c:pt>
                      <c:pt idx="2043">
                        <c:v>11/1/2023</c:v>
                      </c:pt>
                      <c:pt idx="2044">
                        <c:v>11/2/2023</c:v>
                      </c:pt>
                      <c:pt idx="2045">
                        <c:v>11/3/2023</c:v>
                      </c:pt>
                      <c:pt idx="2046">
                        <c:v>11/6/2023</c:v>
                      </c:pt>
                      <c:pt idx="2047">
                        <c:v>11/7/2023</c:v>
                      </c:pt>
                      <c:pt idx="2048">
                        <c:v>11/8/2023</c:v>
                      </c:pt>
                      <c:pt idx="2049">
                        <c:v>11/9/2023</c:v>
                      </c:pt>
                      <c:pt idx="2050">
                        <c:v>11/10/2023</c:v>
                      </c:pt>
                      <c:pt idx="2051">
                        <c:v>11/13/2023</c:v>
                      </c:pt>
                      <c:pt idx="2052">
                        <c:v>11/14/2023</c:v>
                      </c:pt>
                      <c:pt idx="2053">
                        <c:v>11/15/2023</c:v>
                      </c:pt>
                      <c:pt idx="2054">
                        <c:v>11/16/2023</c:v>
                      </c:pt>
                      <c:pt idx="2055">
                        <c:v>11/17/2023</c:v>
                      </c:pt>
                      <c:pt idx="2056">
                        <c:v>11/20/2023</c:v>
                      </c:pt>
                      <c:pt idx="2057">
                        <c:v>11/21/2023</c:v>
                      </c:pt>
                      <c:pt idx="2058">
                        <c:v>11/22/2023</c:v>
                      </c:pt>
                      <c:pt idx="2059">
                        <c:v>11/23/2023</c:v>
                      </c:pt>
                      <c:pt idx="2060">
                        <c:v>11/24/2023</c:v>
                      </c:pt>
                      <c:pt idx="2061">
                        <c:v>11/27/2023</c:v>
                      </c:pt>
                      <c:pt idx="2062">
                        <c:v>11/28/2023</c:v>
                      </c:pt>
                      <c:pt idx="2063">
                        <c:v>11/29/2023</c:v>
                      </c:pt>
                      <c:pt idx="2064">
                        <c:v>11/30/2023</c:v>
                      </c:pt>
                      <c:pt idx="2065">
                        <c:v>12/1/2023</c:v>
                      </c:pt>
                      <c:pt idx="2066">
                        <c:v>12/4/2023</c:v>
                      </c:pt>
                      <c:pt idx="2067">
                        <c:v>12/5/2023</c:v>
                      </c:pt>
                      <c:pt idx="2068">
                        <c:v>12/6/2023</c:v>
                      </c:pt>
                      <c:pt idx="2069">
                        <c:v>12/7/2023</c:v>
                      </c:pt>
                      <c:pt idx="2070">
                        <c:v>12/8/2023</c:v>
                      </c:pt>
                      <c:pt idx="2071">
                        <c:v>12/11/2023</c:v>
                      </c:pt>
                      <c:pt idx="2072">
                        <c:v>12/12/2023</c:v>
                      </c:pt>
                      <c:pt idx="2073">
                        <c:v>12/13/2023</c:v>
                      </c:pt>
                      <c:pt idx="2074">
                        <c:v>12/14/2023</c:v>
                      </c:pt>
                      <c:pt idx="2075">
                        <c:v>12/15/2023</c:v>
                      </c:pt>
                      <c:pt idx="2076">
                        <c:v>12/18/2023</c:v>
                      </c:pt>
                      <c:pt idx="2077">
                        <c:v>12/19/2023</c:v>
                      </c:pt>
                      <c:pt idx="2078">
                        <c:v>12/20/2023</c:v>
                      </c:pt>
                      <c:pt idx="2079">
                        <c:v>12/21/2023</c:v>
                      </c:pt>
                      <c:pt idx="2080">
                        <c:v>12/22/2023</c:v>
                      </c:pt>
                      <c:pt idx="2081">
                        <c:v>12/25/2023</c:v>
                      </c:pt>
                      <c:pt idx="2082">
                        <c:v>12/26/2023</c:v>
                      </c:pt>
                      <c:pt idx="2083">
                        <c:v>12/27/2023</c:v>
                      </c:pt>
                      <c:pt idx="2084">
                        <c:v>12/28/2023</c:v>
                      </c:pt>
                      <c:pt idx="2085">
                        <c:v>12/29/2023</c:v>
                      </c:pt>
                      <c:pt idx="2086">
                        <c:v>1/1/2024</c:v>
                      </c:pt>
                      <c:pt idx="2087">
                        <c:v>1/2/2024</c:v>
                      </c:pt>
                      <c:pt idx="2088">
                        <c:v>1/3/2024</c:v>
                      </c:pt>
                      <c:pt idx="2089">
                        <c:v>1/4/2024</c:v>
                      </c:pt>
                      <c:pt idx="2090">
                        <c:v>1/5/2024</c:v>
                      </c:pt>
                      <c:pt idx="2091">
                        <c:v>1/8/2024</c:v>
                      </c:pt>
                      <c:pt idx="2092">
                        <c:v>1/9/2024</c:v>
                      </c:pt>
                      <c:pt idx="2093">
                        <c:v>1/10/2024</c:v>
                      </c:pt>
                      <c:pt idx="2094">
                        <c:v>1/11/2024</c:v>
                      </c:pt>
                      <c:pt idx="2095">
                        <c:v>1/12/2024</c:v>
                      </c:pt>
                      <c:pt idx="2096">
                        <c:v>1/15/2024</c:v>
                      </c:pt>
                      <c:pt idx="2097">
                        <c:v>1/16/2024</c:v>
                      </c:pt>
                      <c:pt idx="2098">
                        <c:v>1/17/2024</c:v>
                      </c:pt>
                      <c:pt idx="2099">
                        <c:v>1/18/2024</c:v>
                      </c:pt>
                      <c:pt idx="2100">
                        <c:v>1/19/2024</c:v>
                      </c:pt>
                      <c:pt idx="2101">
                        <c:v>1/22/2024</c:v>
                      </c:pt>
                      <c:pt idx="2102">
                        <c:v>1/23/2024</c:v>
                      </c:pt>
                      <c:pt idx="2103">
                        <c:v>1/24/2024</c:v>
                      </c:pt>
                      <c:pt idx="2104">
                        <c:v>1/25/2024</c:v>
                      </c:pt>
                      <c:pt idx="2105">
                        <c:v>1/26/2024</c:v>
                      </c:pt>
                      <c:pt idx="2106">
                        <c:v>1/29/2024</c:v>
                      </c:pt>
                      <c:pt idx="2107">
                        <c:v>1/30/2024</c:v>
                      </c:pt>
                      <c:pt idx="2108">
                        <c:v>1/31/2024</c:v>
                      </c:pt>
                      <c:pt idx="2109">
                        <c:v>2/1/2024</c:v>
                      </c:pt>
                      <c:pt idx="2110">
                        <c:v>2/2/2024</c:v>
                      </c:pt>
                      <c:pt idx="2111">
                        <c:v>2/5/2024</c:v>
                      </c:pt>
                      <c:pt idx="2112">
                        <c:v>2/6/2024</c:v>
                      </c:pt>
                      <c:pt idx="2113">
                        <c:v>2/7/2024</c:v>
                      </c:pt>
                      <c:pt idx="2114">
                        <c:v>2/8/2024</c:v>
                      </c:pt>
                      <c:pt idx="2115">
                        <c:v>2/9/2024</c:v>
                      </c:pt>
                      <c:pt idx="2116">
                        <c:v>2/12/2024</c:v>
                      </c:pt>
                      <c:pt idx="2117">
                        <c:v>2/13/2024</c:v>
                      </c:pt>
                      <c:pt idx="2118">
                        <c:v>2/14/2024</c:v>
                      </c:pt>
                      <c:pt idx="2119">
                        <c:v>2/15/2024</c:v>
                      </c:pt>
                      <c:pt idx="2120">
                        <c:v>2/16/2024</c:v>
                      </c:pt>
                      <c:pt idx="2121">
                        <c:v>2/19/2024</c:v>
                      </c:pt>
                      <c:pt idx="2122">
                        <c:v>2/20/2024</c:v>
                      </c:pt>
                      <c:pt idx="2123">
                        <c:v>2/21/2024</c:v>
                      </c:pt>
                      <c:pt idx="2124">
                        <c:v>2/22/2024</c:v>
                      </c:pt>
                      <c:pt idx="2125">
                        <c:v>2/23/2024</c:v>
                      </c:pt>
                      <c:pt idx="2126">
                        <c:v>2/26/2024</c:v>
                      </c:pt>
                      <c:pt idx="2127">
                        <c:v>2/27/2024</c:v>
                      </c:pt>
                      <c:pt idx="2128">
                        <c:v>2/28/2024</c:v>
                      </c:pt>
                      <c:pt idx="2129">
                        <c:v>2/29/2024</c:v>
                      </c:pt>
                      <c:pt idx="2130">
                        <c:v>3/1/2024</c:v>
                      </c:pt>
                      <c:pt idx="2131">
                        <c:v>3/4/2024</c:v>
                      </c:pt>
                      <c:pt idx="2132">
                        <c:v>3/5/2024</c:v>
                      </c:pt>
                      <c:pt idx="2133">
                        <c:v>3/6/2024</c:v>
                      </c:pt>
                      <c:pt idx="2134">
                        <c:v>3/7/2024</c:v>
                      </c:pt>
                      <c:pt idx="2135">
                        <c:v>3/8/2024</c:v>
                      </c:pt>
                      <c:pt idx="2136">
                        <c:v>3/11/2024</c:v>
                      </c:pt>
                      <c:pt idx="2137">
                        <c:v>3/12/2024</c:v>
                      </c:pt>
                      <c:pt idx="2138">
                        <c:v>3/13/2024</c:v>
                      </c:pt>
                      <c:pt idx="2139">
                        <c:v>3/14/2024</c:v>
                      </c:pt>
                      <c:pt idx="2140">
                        <c:v>3/15/2024</c:v>
                      </c:pt>
                      <c:pt idx="2141">
                        <c:v>3/18/2024</c:v>
                      </c:pt>
                      <c:pt idx="2142">
                        <c:v>3/19/2024</c:v>
                      </c:pt>
                      <c:pt idx="2143">
                        <c:v>3/20/2024</c:v>
                      </c:pt>
                      <c:pt idx="2144">
                        <c:v>3/21/2024</c:v>
                      </c:pt>
                      <c:pt idx="2145">
                        <c:v>3/22/2024</c:v>
                      </c:pt>
                      <c:pt idx="2146">
                        <c:v>3/25/2024</c:v>
                      </c:pt>
                      <c:pt idx="2147">
                        <c:v>3/26/2024</c:v>
                      </c:pt>
                      <c:pt idx="2148">
                        <c:v>3/27/2024</c:v>
                      </c:pt>
                      <c:pt idx="2149">
                        <c:v>3/28/2024</c:v>
                      </c:pt>
                      <c:pt idx="2150">
                        <c:v>3/29/2024</c:v>
                      </c:pt>
                      <c:pt idx="2151">
                        <c:v>4/1/2024</c:v>
                      </c:pt>
                      <c:pt idx="2152">
                        <c:v>4/2/2024</c:v>
                      </c:pt>
                      <c:pt idx="2153">
                        <c:v>4/3/2024</c:v>
                      </c:pt>
                      <c:pt idx="2154">
                        <c:v>4/4/2024</c:v>
                      </c:pt>
                      <c:pt idx="2155">
                        <c:v>4/5/2024</c:v>
                      </c:pt>
                      <c:pt idx="2156">
                        <c:v>4/8/2024</c:v>
                      </c:pt>
                      <c:pt idx="2157">
                        <c:v>4/9/2024</c:v>
                      </c:pt>
                      <c:pt idx="2158">
                        <c:v>4/10/2024</c:v>
                      </c:pt>
                      <c:pt idx="2159">
                        <c:v>4/11/2024</c:v>
                      </c:pt>
                      <c:pt idx="2160">
                        <c:v>4/12/2024</c:v>
                      </c:pt>
                      <c:pt idx="2161">
                        <c:v>4/15/2024</c:v>
                      </c:pt>
                      <c:pt idx="2162">
                        <c:v>4/16/2024</c:v>
                      </c:pt>
                      <c:pt idx="2163">
                        <c:v>4/17/2024</c:v>
                      </c:pt>
                      <c:pt idx="2164">
                        <c:v>4/18/2024</c:v>
                      </c:pt>
                      <c:pt idx="2165">
                        <c:v>4/19/2024</c:v>
                      </c:pt>
                      <c:pt idx="2166">
                        <c:v>4/22/2024</c:v>
                      </c:pt>
                      <c:pt idx="2167">
                        <c:v>4/23/2024</c:v>
                      </c:pt>
                      <c:pt idx="2168">
                        <c:v>4/24/2024</c:v>
                      </c:pt>
                      <c:pt idx="2169">
                        <c:v>4/25/2024</c:v>
                      </c:pt>
                      <c:pt idx="2170">
                        <c:v>4/26/2024</c:v>
                      </c:pt>
                      <c:pt idx="2171">
                        <c:v>4/29/2024</c:v>
                      </c:pt>
                      <c:pt idx="2172">
                        <c:v>4/30/2024</c:v>
                      </c:pt>
                      <c:pt idx="2173">
                        <c:v>5/1/2024</c:v>
                      </c:pt>
                      <c:pt idx="2174">
                        <c:v>5/2/2024</c:v>
                      </c:pt>
                      <c:pt idx="2175">
                        <c:v>5/3/2024</c:v>
                      </c:pt>
                      <c:pt idx="2176">
                        <c:v>5/6/2024</c:v>
                      </c:pt>
                      <c:pt idx="2177">
                        <c:v>5/7/2024</c:v>
                      </c:pt>
                      <c:pt idx="2178">
                        <c:v>5/8/2024</c:v>
                      </c:pt>
                      <c:pt idx="2179">
                        <c:v>5/9/2024</c:v>
                      </c:pt>
                      <c:pt idx="2180">
                        <c:v>5/10/2024</c:v>
                      </c:pt>
                      <c:pt idx="2181">
                        <c:v>5/13/2024</c:v>
                      </c:pt>
                      <c:pt idx="2182">
                        <c:v>5/14/2024</c:v>
                      </c:pt>
                      <c:pt idx="2183">
                        <c:v>5/15/2024</c:v>
                      </c:pt>
                      <c:pt idx="2184">
                        <c:v>5/16/2024</c:v>
                      </c:pt>
                      <c:pt idx="2185">
                        <c:v>5/17/2024</c:v>
                      </c:pt>
                      <c:pt idx="2186">
                        <c:v>5/20/2024</c:v>
                      </c:pt>
                      <c:pt idx="2187">
                        <c:v>5/21/2024</c:v>
                      </c:pt>
                      <c:pt idx="2188">
                        <c:v>5/22/2024</c:v>
                      </c:pt>
                      <c:pt idx="2189">
                        <c:v>5/23/2024</c:v>
                      </c:pt>
                      <c:pt idx="2190">
                        <c:v>5/24/2024</c:v>
                      </c:pt>
                      <c:pt idx="2191">
                        <c:v>5/27/2024</c:v>
                      </c:pt>
                      <c:pt idx="2192">
                        <c:v>5/28/2024</c:v>
                      </c:pt>
                      <c:pt idx="2193">
                        <c:v>5/29/2024</c:v>
                      </c:pt>
                      <c:pt idx="2194">
                        <c:v>5/30/2024</c:v>
                      </c:pt>
                      <c:pt idx="2195">
                        <c:v>5/31/2024</c:v>
                      </c:pt>
                      <c:pt idx="2196">
                        <c:v>6/3/2024</c:v>
                      </c:pt>
                      <c:pt idx="2197">
                        <c:v>6/4/2024</c:v>
                      </c:pt>
                      <c:pt idx="2198">
                        <c:v>6/5/2024</c:v>
                      </c:pt>
                      <c:pt idx="2199">
                        <c:v>6/6/2024</c:v>
                      </c:pt>
                      <c:pt idx="2200">
                        <c:v>6/7/2024</c:v>
                      </c:pt>
                      <c:pt idx="2201">
                        <c:v>6/10/2024</c:v>
                      </c:pt>
                      <c:pt idx="2202">
                        <c:v>6/11/2024</c:v>
                      </c:pt>
                      <c:pt idx="2203">
                        <c:v>6/12/2024</c:v>
                      </c:pt>
                      <c:pt idx="2204">
                        <c:v>6/13/2024</c:v>
                      </c:pt>
                      <c:pt idx="2205">
                        <c:v>6/14/2024</c:v>
                      </c:pt>
                      <c:pt idx="2206">
                        <c:v>6/17/2024</c:v>
                      </c:pt>
                      <c:pt idx="2207">
                        <c:v>6/18/2024</c:v>
                      </c:pt>
                      <c:pt idx="2208">
                        <c:v>6/19/2024</c:v>
                      </c:pt>
                      <c:pt idx="2209">
                        <c:v>6/20/2024</c:v>
                      </c:pt>
                      <c:pt idx="2210">
                        <c:v>6/21/2024</c:v>
                      </c:pt>
                      <c:pt idx="2211">
                        <c:v>6/24/2024</c:v>
                      </c:pt>
                      <c:pt idx="2212">
                        <c:v>6/25/2024</c:v>
                      </c:pt>
                      <c:pt idx="2213">
                        <c:v>6/26/2024</c:v>
                      </c:pt>
                      <c:pt idx="2214">
                        <c:v>6/27/2024</c:v>
                      </c:pt>
                      <c:pt idx="2215">
                        <c:v>6/28/2024</c:v>
                      </c:pt>
                      <c:pt idx="2216">
                        <c:v>7/1/2024</c:v>
                      </c:pt>
                      <c:pt idx="2217">
                        <c:v>7/2/2024</c:v>
                      </c:pt>
                      <c:pt idx="2218">
                        <c:v>7/3/2024</c:v>
                      </c:pt>
                      <c:pt idx="2219">
                        <c:v>7/4/2024</c:v>
                      </c:pt>
                      <c:pt idx="2220">
                        <c:v>7/5/2024</c:v>
                      </c:pt>
                      <c:pt idx="2221">
                        <c:v>7/8/2024</c:v>
                      </c:pt>
                      <c:pt idx="2222">
                        <c:v>7/9/2024</c:v>
                      </c:pt>
                      <c:pt idx="2223">
                        <c:v>7/10/2024</c:v>
                      </c:pt>
                      <c:pt idx="2224">
                        <c:v>7/11/2024</c:v>
                      </c:pt>
                      <c:pt idx="2225">
                        <c:v>7/12/2024</c:v>
                      </c:pt>
                      <c:pt idx="2226">
                        <c:v>7/15/2024</c:v>
                      </c:pt>
                      <c:pt idx="2227">
                        <c:v>7/16/2024</c:v>
                      </c:pt>
                      <c:pt idx="2228">
                        <c:v>7/17/2024</c:v>
                      </c:pt>
                      <c:pt idx="2229">
                        <c:v>7/18/2024</c:v>
                      </c:pt>
                      <c:pt idx="2230">
                        <c:v>7/19/2024</c:v>
                      </c:pt>
                      <c:pt idx="2231">
                        <c:v>7/22/2024</c:v>
                      </c:pt>
                      <c:pt idx="2232">
                        <c:v>7/23/2024</c:v>
                      </c:pt>
                      <c:pt idx="2233">
                        <c:v>7/24/2024</c:v>
                      </c:pt>
                      <c:pt idx="2234">
                        <c:v>7/25/2024</c:v>
                      </c:pt>
                      <c:pt idx="2235">
                        <c:v>7/26/2024</c:v>
                      </c:pt>
                      <c:pt idx="2236">
                        <c:v>7/29/2024</c:v>
                      </c:pt>
                      <c:pt idx="2237">
                        <c:v>7/30/2024</c:v>
                      </c:pt>
                      <c:pt idx="2238">
                        <c:v>7/31/2024</c:v>
                      </c:pt>
                      <c:pt idx="2239">
                        <c:v>8/1/2024</c:v>
                      </c:pt>
                      <c:pt idx="2240">
                        <c:v>8/2/2024</c:v>
                      </c:pt>
                      <c:pt idx="2241">
                        <c:v>8/5/2024</c:v>
                      </c:pt>
                      <c:pt idx="2242">
                        <c:v>8/6/2024</c:v>
                      </c:pt>
                      <c:pt idx="2243">
                        <c:v>8/7/2024</c:v>
                      </c:pt>
                      <c:pt idx="2244">
                        <c:v>8/8/2024</c:v>
                      </c:pt>
                      <c:pt idx="2245">
                        <c:v>8/9/2024</c:v>
                      </c:pt>
                      <c:pt idx="2246">
                        <c:v>8/12/2024</c:v>
                      </c:pt>
                      <c:pt idx="2247">
                        <c:v>8/13/2024</c:v>
                      </c:pt>
                      <c:pt idx="2248">
                        <c:v>8/14/2024</c:v>
                      </c:pt>
                      <c:pt idx="2249">
                        <c:v>8/15/2024</c:v>
                      </c:pt>
                      <c:pt idx="2250">
                        <c:v>8/16/2024</c:v>
                      </c:pt>
                      <c:pt idx="2251">
                        <c:v>8/19/2024</c:v>
                      </c:pt>
                      <c:pt idx="2252">
                        <c:v>8/20/2024</c:v>
                      </c:pt>
                      <c:pt idx="2253">
                        <c:v>8/21/2024</c:v>
                      </c:pt>
                      <c:pt idx="2254">
                        <c:v>8/22/2024</c:v>
                      </c:pt>
                      <c:pt idx="2255">
                        <c:v>8/23/2024</c:v>
                      </c:pt>
                      <c:pt idx="2256">
                        <c:v>8/26/2024</c:v>
                      </c:pt>
                      <c:pt idx="2257">
                        <c:v>8/27/2024</c:v>
                      </c:pt>
                      <c:pt idx="2258">
                        <c:v>8/28/2024</c:v>
                      </c:pt>
                      <c:pt idx="2259">
                        <c:v>8/29/2024</c:v>
                      </c:pt>
                      <c:pt idx="2260">
                        <c:v>8/30/2024</c:v>
                      </c:pt>
                      <c:pt idx="2261">
                        <c:v>9/2/2024</c:v>
                      </c:pt>
                      <c:pt idx="2262">
                        <c:v>9/3/2024</c:v>
                      </c:pt>
                      <c:pt idx="2263">
                        <c:v>9/4/2024</c:v>
                      </c:pt>
                      <c:pt idx="2264">
                        <c:v>9/5/2024</c:v>
                      </c:pt>
                      <c:pt idx="2265">
                        <c:v>9/6/2024</c:v>
                      </c:pt>
                      <c:pt idx="2266">
                        <c:v>9/9/2024</c:v>
                      </c:pt>
                      <c:pt idx="2267">
                        <c:v>9/10/2024</c:v>
                      </c:pt>
                      <c:pt idx="2268">
                        <c:v>9/11/2024</c:v>
                      </c:pt>
                      <c:pt idx="2269">
                        <c:v>9/12/2024</c:v>
                      </c:pt>
                      <c:pt idx="2270">
                        <c:v>9/13/2024</c:v>
                      </c:pt>
                      <c:pt idx="2271">
                        <c:v>9/16/2024</c:v>
                      </c:pt>
                      <c:pt idx="2272">
                        <c:v>9/17/2024</c:v>
                      </c:pt>
                      <c:pt idx="2273">
                        <c:v>9/18/2024</c:v>
                      </c:pt>
                      <c:pt idx="2274">
                        <c:v>9/19/2024</c:v>
                      </c:pt>
                      <c:pt idx="2275">
                        <c:v>9/20/2024</c:v>
                      </c:pt>
                      <c:pt idx="2276">
                        <c:v>9/23/2024</c:v>
                      </c:pt>
                      <c:pt idx="2277">
                        <c:v>9/24/2024</c:v>
                      </c:pt>
                      <c:pt idx="2278">
                        <c:v>9/25/2024</c:v>
                      </c:pt>
                      <c:pt idx="2279">
                        <c:v>9/26/2024</c:v>
                      </c:pt>
                      <c:pt idx="2280">
                        <c:v>9/27/2024</c:v>
                      </c:pt>
                      <c:pt idx="2281">
                        <c:v>9/30/2024</c:v>
                      </c:pt>
                      <c:pt idx="2282">
                        <c:v>10/1/2024</c:v>
                      </c:pt>
                      <c:pt idx="2283">
                        <c:v>10/2/2024</c:v>
                      </c:pt>
                      <c:pt idx="2284">
                        <c:v>10/3/2024</c:v>
                      </c:pt>
                      <c:pt idx="2285">
                        <c:v>10/4/2024</c:v>
                      </c:pt>
                      <c:pt idx="2286">
                        <c:v>10/7/2024</c:v>
                      </c:pt>
                      <c:pt idx="2287">
                        <c:v>10/8/2024</c:v>
                      </c:pt>
                      <c:pt idx="2288">
                        <c:v>10/9/2024</c:v>
                      </c:pt>
                      <c:pt idx="2289">
                        <c:v>10/10/2024</c:v>
                      </c:pt>
                      <c:pt idx="2290">
                        <c:v>10/11/2024</c:v>
                      </c:pt>
                      <c:pt idx="2291">
                        <c:v>10/14/2024</c:v>
                      </c:pt>
                      <c:pt idx="2292">
                        <c:v>10/15/2024</c:v>
                      </c:pt>
                      <c:pt idx="2293">
                        <c:v>10/16/2024</c:v>
                      </c:pt>
                      <c:pt idx="2294">
                        <c:v>10/17/2024</c:v>
                      </c:pt>
                      <c:pt idx="2295">
                        <c:v>10/18/2024</c:v>
                      </c:pt>
                      <c:pt idx="2296">
                        <c:v>10/21/2024</c:v>
                      </c:pt>
                      <c:pt idx="2297">
                        <c:v>10/22/2024</c:v>
                      </c:pt>
                      <c:pt idx="2298">
                        <c:v>10/23/2024</c:v>
                      </c:pt>
                      <c:pt idx="2299">
                        <c:v>10/24/2024</c:v>
                      </c:pt>
                      <c:pt idx="2300">
                        <c:v>10/25/2024</c:v>
                      </c:pt>
                      <c:pt idx="2301">
                        <c:v>10/28/2024</c:v>
                      </c:pt>
                      <c:pt idx="2302">
                        <c:v>10/29/2024</c:v>
                      </c:pt>
                      <c:pt idx="2303">
                        <c:v>10/30/2024</c:v>
                      </c:pt>
                      <c:pt idx="2304">
                        <c:v>10/31/2024</c:v>
                      </c:pt>
                      <c:pt idx="2305">
                        <c:v>11/1/2024</c:v>
                      </c:pt>
                      <c:pt idx="2306">
                        <c:v>11/4/2024</c:v>
                      </c:pt>
                      <c:pt idx="2307">
                        <c:v>11/5/2024</c:v>
                      </c:pt>
                      <c:pt idx="2308">
                        <c:v>11/6/2024</c:v>
                      </c:pt>
                      <c:pt idx="2309">
                        <c:v>11/7/2024</c:v>
                      </c:pt>
                      <c:pt idx="2310">
                        <c:v>11/8/2024</c:v>
                      </c:pt>
                      <c:pt idx="2311">
                        <c:v>11/11/2024</c:v>
                      </c:pt>
                      <c:pt idx="2312">
                        <c:v>11/12/2024</c:v>
                      </c:pt>
                      <c:pt idx="2313">
                        <c:v>11/13/2024</c:v>
                      </c:pt>
                      <c:pt idx="2314">
                        <c:v>11/14/2024</c:v>
                      </c:pt>
                      <c:pt idx="2315">
                        <c:v>11/15/2024</c:v>
                      </c:pt>
                      <c:pt idx="2316">
                        <c:v>11/18/2024</c:v>
                      </c:pt>
                      <c:pt idx="2317">
                        <c:v>11/19/2024</c:v>
                      </c:pt>
                      <c:pt idx="2318">
                        <c:v>11/20/2024</c:v>
                      </c:pt>
                      <c:pt idx="2319">
                        <c:v>11/21/2024</c:v>
                      </c:pt>
                      <c:pt idx="2320">
                        <c:v>11/22/2024</c:v>
                      </c:pt>
                      <c:pt idx="2321">
                        <c:v>11/25/2024</c:v>
                      </c:pt>
                      <c:pt idx="2322">
                        <c:v>11/26/2024</c:v>
                      </c:pt>
                      <c:pt idx="2323">
                        <c:v>11/27/2024</c:v>
                      </c:pt>
                      <c:pt idx="2324">
                        <c:v>11/28/2024</c:v>
                      </c:pt>
                      <c:pt idx="2325">
                        <c:v>11/29/2024</c:v>
                      </c:pt>
                      <c:pt idx="2326">
                        <c:v>12/2/2024</c:v>
                      </c:pt>
                      <c:pt idx="2327">
                        <c:v>12/3/2024</c:v>
                      </c:pt>
                      <c:pt idx="2328">
                        <c:v>12/4/2024</c:v>
                      </c:pt>
                      <c:pt idx="2329">
                        <c:v>12/5/2024</c:v>
                      </c:pt>
                      <c:pt idx="2330">
                        <c:v>12/6/2024</c:v>
                      </c:pt>
                      <c:pt idx="2331">
                        <c:v>12/9/2024</c:v>
                      </c:pt>
                      <c:pt idx="2332">
                        <c:v>12/10/2024</c:v>
                      </c:pt>
                      <c:pt idx="2333">
                        <c:v>12/11/2024</c:v>
                      </c:pt>
                      <c:pt idx="2334">
                        <c:v>12/12/2024</c:v>
                      </c:pt>
                      <c:pt idx="2335">
                        <c:v>12/13/2024</c:v>
                      </c:pt>
                      <c:pt idx="2336">
                        <c:v>12/16/2024</c:v>
                      </c:pt>
                      <c:pt idx="2337">
                        <c:v>12/17/2024</c:v>
                      </c:pt>
                      <c:pt idx="2338">
                        <c:v>12/18/2024</c:v>
                      </c:pt>
                      <c:pt idx="2339">
                        <c:v>12/19/2024</c:v>
                      </c:pt>
                      <c:pt idx="2340">
                        <c:v>12/20/2024</c:v>
                      </c:pt>
                      <c:pt idx="2341">
                        <c:v>12/23/2024</c:v>
                      </c:pt>
                      <c:pt idx="2342">
                        <c:v>12/24/2024</c:v>
                      </c:pt>
                      <c:pt idx="2343">
                        <c:v>12/25/2024</c:v>
                      </c:pt>
                      <c:pt idx="2344">
                        <c:v>12/26/2024</c:v>
                      </c:pt>
                      <c:pt idx="2345">
                        <c:v>12/27/2024</c:v>
                      </c:pt>
                      <c:pt idx="2346">
                        <c:v>12/30/2024</c:v>
                      </c:pt>
                      <c:pt idx="2347">
                        <c:v>12/31/2024</c:v>
                      </c:pt>
                      <c:pt idx="2348">
                        <c:v>1/1/2025</c:v>
                      </c:pt>
                      <c:pt idx="2349">
                        <c:v>1/2/2025</c:v>
                      </c:pt>
                      <c:pt idx="2350">
                        <c:v>1/3/2025</c:v>
                      </c:pt>
                      <c:pt idx="2351">
                        <c:v>1/6/2025</c:v>
                      </c:pt>
                      <c:pt idx="2352">
                        <c:v>1/7/2025</c:v>
                      </c:pt>
                      <c:pt idx="2353">
                        <c:v>1/8/2025</c:v>
                      </c:pt>
                      <c:pt idx="2354">
                        <c:v>1/9/2025</c:v>
                      </c:pt>
                      <c:pt idx="2355">
                        <c:v>1/10/2025</c:v>
                      </c:pt>
                      <c:pt idx="2356">
                        <c:v>1/13/2025</c:v>
                      </c:pt>
                      <c:pt idx="2357">
                        <c:v>1/14/2025</c:v>
                      </c:pt>
                      <c:pt idx="2358">
                        <c:v>1/15/2025</c:v>
                      </c:pt>
                      <c:pt idx="2359">
                        <c:v>1/16/2025</c:v>
                      </c:pt>
                      <c:pt idx="2360">
                        <c:v>1/17/2025</c:v>
                      </c:pt>
                      <c:pt idx="2361">
                        <c:v>1/20/2025</c:v>
                      </c:pt>
                      <c:pt idx="2362">
                        <c:v>1/21/2025</c:v>
                      </c:pt>
                      <c:pt idx="2363">
                        <c:v>1/22/2025</c:v>
                      </c:pt>
                      <c:pt idx="2364">
                        <c:v>1/23/2025</c:v>
                      </c:pt>
                      <c:pt idx="2365">
                        <c:v>1/24/2025</c:v>
                      </c:pt>
                      <c:pt idx="2366">
                        <c:v>1/27/2025</c:v>
                      </c:pt>
                      <c:pt idx="2367">
                        <c:v>1/28/2025</c:v>
                      </c:pt>
                      <c:pt idx="2368">
                        <c:v>1/29/2025</c:v>
                      </c:pt>
                      <c:pt idx="2369">
                        <c:v>1/30/2025</c:v>
                      </c:pt>
                      <c:pt idx="2370">
                        <c:v>1/31/2025</c:v>
                      </c:pt>
                      <c:pt idx="2371">
                        <c:v>2/3/2025</c:v>
                      </c:pt>
                      <c:pt idx="2372">
                        <c:v>2/4/2025</c:v>
                      </c:pt>
                      <c:pt idx="2373">
                        <c:v>2/5/2025</c:v>
                      </c:pt>
                      <c:pt idx="2374">
                        <c:v>2/6/2025</c:v>
                      </c:pt>
                      <c:pt idx="2375">
                        <c:v>2/7/2025</c:v>
                      </c:pt>
                      <c:pt idx="2376">
                        <c:v>2/10/2025</c:v>
                      </c:pt>
                      <c:pt idx="2377">
                        <c:v>2/11/2025</c:v>
                      </c:pt>
                      <c:pt idx="2378">
                        <c:v>2/12/2025</c:v>
                      </c:pt>
                      <c:pt idx="2379">
                        <c:v>2/13/2025</c:v>
                      </c:pt>
                      <c:pt idx="2380">
                        <c:v>2/14/2025</c:v>
                      </c:pt>
                      <c:pt idx="2381">
                        <c:v>2/17/2025</c:v>
                      </c:pt>
                      <c:pt idx="2382">
                        <c:v>2/18/2025</c:v>
                      </c:pt>
                      <c:pt idx="2383">
                        <c:v>2/19/2025</c:v>
                      </c:pt>
                      <c:pt idx="2384">
                        <c:v>2/20/2025</c:v>
                      </c:pt>
                      <c:pt idx="2385">
                        <c:v>2/21/2025</c:v>
                      </c:pt>
                      <c:pt idx="2386">
                        <c:v>2/24/2025</c:v>
                      </c:pt>
                      <c:pt idx="2387">
                        <c:v>2/25/2025</c:v>
                      </c:pt>
                      <c:pt idx="2388">
                        <c:v>2/26/2025</c:v>
                      </c:pt>
                      <c:pt idx="2389">
                        <c:v>2/27/2025</c:v>
                      </c:pt>
                      <c:pt idx="2390">
                        <c:v>2/28/2025</c:v>
                      </c:pt>
                      <c:pt idx="2391">
                        <c:v>3/3/2025</c:v>
                      </c:pt>
                      <c:pt idx="2392">
                        <c:v>3/4/2025</c:v>
                      </c:pt>
                      <c:pt idx="2393">
                        <c:v>3/5/2025</c:v>
                      </c:pt>
                      <c:pt idx="2394">
                        <c:v>3/6/2025</c:v>
                      </c:pt>
                      <c:pt idx="2395">
                        <c:v>3/7/2025</c:v>
                      </c:pt>
                      <c:pt idx="2396">
                        <c:v>3/10/2025</c:v>
                      </c:pt>
                      <c:pt idx="2397">
                        <c:v>3/11/2025</c:v>
                      </c:pt>
                      <c:pt idx="2398">
                        <c:v>3/12/2025</c:v>
                      </c:pt>
                      <c:pt idx="2399">
                        <c:v>3/13/2025</c:v>
                      </c:pt>
                      <c:pt idx="2400">
                        <c:v>3/14/2025</c:v>
                      </c:pt>
                      <c:pt idx="2401">
                        <c:v>3/17/2025</c:v>
                      </c:pt>
                      <c:pt idx="2402">
                        <c:v>3/18/2025</c:v>
                      </c:pt>
                      <c:pt idx="2403">
                        <c:v>3/19/2025</c:v>
                      </c:pt>
                      <c:pt idx="2404">
                        <c:v>3/20/2025</c:v>
                      </c:pt>
                      <c:pt idx="2405">
                        <c:v>3/21/2025</c:v>
                      </c:pt>
                      <c:pt idx="2406">
                        <c:v>3/24/2025</c:v>
                      </c:pt>
                      <c:pt idx="2407">
                        <c:v>3/25/2025</c:v>
                      </c:pt>
                      <c:pt idx="2408">
                        <c:v>3/26/2025</c:v>
                      </c:pt>
                      <c:pt idx="2409">
                        <c:v>3/27/2025</c:v>
                      </c:pt>
                      <c:pt idx="2410">
                        <c:v>3/28/2025</c:v>
                      </c:pt>
                      <c:pt idx="2411">
                        <c:v>3/31/2025</c:v>
                      </c:pt>
                      <c:pt idx="2412">
                        <c:v>4/1/2025</c:v>
                      </c:pt>
                      <c:pt idx="2413">
                        <c:v>4/2/2025</c:v>
                      </c:pt>
                      <c:pt idx="2414">
                        <c:v>4/3/2025</c:v>
                      </c:pt>
                      <c:pt idx="2415">
                        <c:v>4/4/2025</c:v>
                      </c:pt>
                      <c:pt idx="2416">
                        <c:v>4/7/2025</c:v>
                      </c:pt>
                      <c:pt idx="2417">
                        <c:v>4/8/2025</c:v>
                      </c:pt>
                      <c:pt idx="2418">
                        <c:v>4/9/2025</c:v>
                      </c:pt>
                      <c:pt idx="2419">
                        <c:v>4/10/2025</c:v>
                      </c:pt>
                      <c:pt idx="2420">
                        <c:v>4/11/2025</c:v>
                      </c:pt>
                      <c:pt idx="2421">
                        <c:v>4/14/2025</c:v>
                      </c:pt>
                      <c:pt idx="2422">
                        <c:v>4/15/2025</c:v>
                      </c:pt>
                      <c:pt idx="2423">
                        <c:v>4/16/2025</c:v>
                      </c:pt>
                      <c:pt idx="2424">
                        <c:v>4/17/2025</c:v>
                      </c:pt>
                      <c:pt idx="2425">
                        <c:v>4/18/2025</c:v>
                      </c:pt>
                      <c:pt idx="2426">
                        <c:v>4/21/2025</c:v>
                      </c:pt>
                      <c:pt idx="2427">
                        <c:v>4/22/2025</c:v>
                      </c:pt>
                      <c:pt idx="2428">
                        <c:v>4/23/2025</c:v>
                      </c:pt>
                      <c:pt idx="2429">
                        <c:v>4/24/2025</c:v>
                      </c:pt>
                      <c:pt idx="2430">
                        <c:v>4/25/2025</c:v>
                      </c:pt>
                      <c:pt idx="2431">
                        <c:v>4/28/2025</c:v>
                      </c:pt>
                      <c:pt idx="2432">
                        <c:v>4/29/2025</c:v>
                      </c:pt>
                      <c:pt idx="2433">
                        <c:v>4/30/2025</c:v>
                      </c:pt>
                      <c:pt idx="2434">
                        <c:v>5/1/2025</c:v>
                      </c:pt>
                      <c:pt idx="2435">
                        <c:v>5/2/2025</c:v>
                      </c:pt>
                      <c:pt idx="2436">
                        <c:v>5/5/2025</c:v>
                      </c:pt>
                      <c:pt idx="2437">
                        <c:v>5/6/2025</c:v>
                      </c:pt>
                      <c:pt idx="2438">
                        <c:v>5/7/2025</c:v>
                      </c:pt>
                      <c:pt idx="2439">
                        <c:v>5/8/2025</c:v>
                      </c:pt>
                      <c:pt idx="2440">
                        <c:v>5/9/2025</c:v>
                      </c:pt>
                      <c:pt idx="2441">
                        <c:v>5/12/2025</c:v>
                      </c:pt>
                      <c:pt idx="2442">
                        <c:v>5/13/2025</c:v>
                      </c:pt>
                      <c:pt idx="2443">
                        <c:v>5/14/2025</c:v>
                      </c:pt>
                      <c:pt idx="2444">
                        <c:v>5/15/2025</c:v>
                      </c:pt>
                      <c:pt idx="2445">
                        <c:v>5/16/2025</c:v>
                      </c:pt>
                      <c:pt idx="2446">
                        <c:v>5/19/2025</c:v>
                      </c:pt>
                      <c:pt idx="2447">
                        <c:v>5/20/2025</c:v>
                      </c:pt>
                      <c:pt idx="2448">
                        <c:v>5/21/2025</c:v>
                      </c:pt>
                      <c:pt idx="2449">
                        <c:v>5/22/2025</c:v>
                      </c:pt>
                      <c:pt idx="2450">
                        <c:v>5/23/2025</c:v>
                      </c:pt>
                      <c:pt idx="2451">
                        <c:v>5/26/2025</c:v>
                      </c:pt>
                      <c:pt idx="2452">
                        <c:v>5/27/2025</c:v>
                      </c:pt>
                      <c:pt idx="2453">
                        <c:v>5/28/2025</c:v>
                      </c:pt>
                      <c:pt idx="2454">
                        <c:v>5/29/2025</c:v>
                      </c:pt>
                      <c:pt idx="2455">
                        <c:v>5/30/2025</c:v>
                      </c:pt>
                      <c:pt idx="2456">
                        <c:v>6/2/2025</c:v>
                      </c:pt>
                      <c:pt idx="2457">
                        <c:v>6/3/2025</c:v>
                      </c:pt>
                      <c:pt idx="2458">
                        <c:v>6/4/2025</c:v>
                      </c:pt>
                      <c:pt idx="2459">
                        <c:v>6/5/2025</c:v>
                      </c:pt>
                      <c:pt idx="2460">
                        <c:v>6/6/2025</c:v>
                      </c:pt>
                      <c:pt idx="2461">
                        <c:v>6/9/2025</c:v>
                      </c:pt>
                      <c:pt idx="2462">
                        <c:v>6/10/2025</c:v>
                      </c:pt>
                      <c:pt idx="2463">
                        <c:v>6/11/2025</c:v>
                      </c:pt>
                      <c:pt idx="2464">
                        <c:v>6/12/2025</c:v>
                      </c:pt>
                      <c:pt idx="2465">
                        <c:v>6/13/2025</c:v>
                      </c:pt>
                      <c:pt idx="2466">
                        <c:v>6/16/2025</c:v>
                      </c:pt>
                      <c:pt idx="2467">
                        <c:v>6/17/2025</c:v>
                      </c:pt>
                      <c:pt idx="2468">
                        <c:v>6/18/2025</c:v>
                      </c:pt>
                      <c:pt idx="2469">
                        <c:v>6/19/2025</c:v>
                      </c:pt>
                      <c:pt idx="2470">
                        <c:v>6/20/2025</c:v>
                      </c:pt>
                      <c:pt idx="2471">
                        <c:v>6/23/2025</c:v>
                      </c:pt>
                      <c:pt idx="2472">
                        <c:v>6/24/2025</c:v>
                      </c:pt>
                      <c:pt idx="2473">
                        <c:v>6/25/2025</c:v>
                      </c:pt>
                      <c:pt idx="2474">
                        <c:v>6/26/2025</c:v>
                      </c:pt>
                      <c:pt idx="2475">
                        <c:v>6/27/2025</c:v>
                      </c:pt>
                      <c:pt idx="2476">
                        <c:v>6/30/2025</c:v>
                      </c:pt>
                      <c:pt idx="2477">
                        <c:v>7/1/2025</c:v>
                      </c:pt>
                      <c:pt idx="2478">
                        <c:v>7/2/2025</c:v>
                      </c:pt>
                      <c:pt idx="2479">
                        <c:v>7/3/2025</c:v>
                      </c:pt>
                      <c:pt idx="2480">
                        <c:v>7/4/2025</c:v>
                      </c:pt>
                      <c:pt idx="2481">
                        <c:v>7/7/2025</c:v>
                      </c:pt>
                      <c:pt idx="2482">
                        <c:v>7/8/2025</c:v>
                      </c:pt>
                      <c:pt idx="2483">
                        <c:v>7/9/2025</c:v>
                      </c:pt>
                      <c:pt idx="2484">
                        <c:v>7/10/2025</c:v>
                      </c:pt>
                      <c:pt idx="2485">
                        <c:v>7/11/2025</c:v>
                      </c:pt>
                      <c:pt idx="2486">
                        <c:v>7/14/2025</c:v>
                      </c:pt>
                      <c:pt idx="2487">
                        <c:v>7/15/2025</c:v>
                      </c:pt>
                      <c:pt idx="2488">
                        <c:v>7/16/2025</c:v>
                      </c:pt>
                      <c:pt idx="2489">
                        <c:v>7/17/2025</c:v>
                      </c:pt>
                      <c:pt idx="2490">
                        <c:v>7/18/2025</c:v>
                      </c:pt>
                      <c:pt idx="2491">
                        <c:v>7/21/2025</c:v>
                      </c:pt>
                      <c:pt idx="2492">
                        <c:v>7/22/2025</c:v>
                      </c:pt>
                      <c:pt idx="2493">
                        <c:v>7/23/2025</c:v>
                      </c:pt>
                      <c:pt idx="2494">
                        <c:v>7/24/2025</c:v>
                      </c:pt>
                      <c:pt idx="2495">
                        <c:v>7/25/2025</c:v>
                      </c:pt>
                      <c:pt idx="2496">
                        <c:v>7/28/2025</c:v>
                      </c:pt>
                      <c:pt idx="2497">
                        <c:v>7/29/2025</c:v>
                      </c:pt>
                      <c:pt idx="2498">
                        <c:v>7/30/2025</c:v>
                      </c:pt>
                      <c:pt idx="2499">
                        <c:v>7/31/2025</c:v>
                      </c:pt>
                      <c:pt idx="2500">
                        <c:v>8/1/2025</c:v>
                      </c:pt>
                      <c:pt idx="2501">
                        <c:v>8/4/2025</c:v>
                      </c:pt>
                      <c:pt idx="2502">
                        <c:v>8/5/2025</c:v>
                      </c:pt>
                      <c:pt idx="2503">
                        <c:v>8/6/2025</c:v>
                      </c:pt>
                      <c:pt idx="2504">
                        <c:v>8/7/2025</c:v>
                      </c:pt>
                      <c:pt idx="2505">
                        <c:v>8/8/2025</c:v>
                      </c:pt>
                      <c:pt idx="2506">
                        <c:v>8/11/2025</c:v>
                      </c:pt>
                      <c:pt idx="2507">
                        <c:v>8/12/2025</c:v>
                      </c:pt>
                      <c:pt idx="2508">
                        <c:v>8/13/2025</c:v>
                      </c:pt>
                      <c:pt idx="2509">
                        <c:v>8/14/2025</c:v>
                      </c:pt>
                      <c:pt idx="2510">
                        <c:v>8/15/2025</c:v>
                      </c:pt>
                      <c:pt idx="2511">
                        <c:v>8/18/2025</c:v>
                      </c:pt>
                      <c:pt idx="2512">
                        <c:v>8/19/2025</c:v>
                      </c:pt>
                      <c:pt idx="2513">
                        <c:v>8/20/2025</c:v>
                      </c:pt>
                      <c:pt idx="2514">
                        <c:v>8/21/2025</c:v>
                      </c:pt>
                      <c:pt idx="2515">
                        <c:v>8/22/2025</c:v>
                      </c:pt>
                      <c:pt idx="2516">
                        <c:v>8/25/2025</c:v>
                      </c:pt>
                      <c:pt idx="2517">
                        <c:v>8/26/2025</c:v>
                      </c:pt>
                      <c:pt idx="2518">
                        <c:v>8/27/2025</c:v>
                      </c:pt>
                      <c:pt idx="2519">
                        <c:v>8/28/2025</c:v>
                      </c:pt>
                      <c:pt idx="2520">
                        <c:v>8/29/2025</c:v>
                      </c:pt>
                      <c:pt idx="2521">
                        <c:v>9/1/2025</c:v>
                      </c:pt>
                      <c:pt idx="2522">
                        <c:v>9/2/2025</c:v>
                      </c:pt>
                      <c:pt idx="2523">
                        <c:v>9/3/2025</c:v>
                      </c:pt>
                      <c:pt idx="2524">
                        <c:v>9/4/2025</c:v>
                      </c:pt>
                      <c:pt idx="2525">
                        <c:v>9/5/2025</c:v>
                      </c:pt>
                      <c:pt idx="2526">
                        <c:v>9/8/2025</c:v>
                      </c:pt>
                      <c:pt idx="2527">
                        <c:v>9/9/2025</c:v>
                      </c:pt>
                      <c:pt idx="2528">
                        <c:v>9/10/2025</c:v>
                      </c:pt>
                      <c:pt idx="2529">
                        <c:v>9/11/2025</c:v>
                      </c:pt>
                      <c:pt idx="2530">
                        <c:v>9/12/2025</c:v>
                      </c:pt>
                      <c:pt idx="2531">
                        <c:v>9/15/2025</c:v>
                      </c:pt>
                      <c:pt idx="2532">
                        <c:v>9/16/2025</c:v>
                      </c:pt>
                      <c:pt idx="2533">
                        <c:v>9/17/2025</c:v>
                      </c:pt>
                      <c:pt idx="2534">
                        <c:v>9/18/2025</c:v>
                      </c:pt>
                      <c:pt idx="2535">
                        <c:v>9/19/2025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P$4:$P$1750</c15:sqref>
                        </c15:formulaRef>
                      </c:ext>
                    </c:extLst>
                    <c:numCache>
                      <c:formatCode>0.00</c:formatCode>
                      <c:ptCount val="1747"/>
                      <c:pt idx="520">
                        <c:v>42.932274337233018</c:v>
                      </c:pt>
                      <c:pt idx="521">
                        <c:v>42.987641053197208</c:v>
                      </c:pt>
                      <c:pt idx="522">
                        <c:v>43.145291770035598</c:v>
                      </c:pt>
                      <c:pt idx="523">
                        <c:v>43.205875999135884</c:v>
                      </c:pt>
                      <c:pt idx="524">
                        <c:v>43.149015123729804</c:v>
                      </c:pt>
                      <c:pt idx="525">
                        <c:v>43.284421936545037</c:v>
                      </c:pt>
                      <c:pt idx="526">
                        <c:v>42.983021706425959</c:v>
                      </c:pt>
                      <c:pt idx="527">
                        <c:v>43.10809354456299</c:v>
                      </c:pt>
                      <c:pt idx="528">
                        <c:v>43.09137526124146</c:v>
                      </c:pt>
                      <c:pt idx="529">
                        <c:v>44.00060392985786</c:v>
                      </c:pt>
                      <c:pt idx="530">
                        <c:v>43.217079389774838</c:v>
                      </c:pt>
                      <c:pt idx="531">
                        <c:v>43.0264828001635</c:v>
                      </c:pt>
                      <c:pt idx="532">
                        <c:v>42.837817525928152</c:v>
                      </c:pt>
                      <c:pt idx="533">
                        <c:v>42.598967297762478</c:v>
                      </c:pt>
                      <c:pt idx="534">
                        <c:v>42.921835429454433</c:v>
                      </c:pt>
                      <c:pt idx="535">
                        <c:v>42.489822155560319</c:v>
                      </c:pt>
                      <c:pt idx="536">
                        <c:v>42.453436095054592</c:v>
                      </c:pt>
                      <c:pt idx="537">
                        <c:v>42.509861087292059</c:v>
                      </c:pt>
                      <c:pt idx="538">
                        <c:v>42.468892553487677</c:v>
                      </c:pt>
                      <c:pt idx="539">
                        <c:v>42.496196129695903</c:v>
                      </c:pt>
                      <c:pt idx="540">
                        <c:v>41.908446163765312</c:v>
                      </c:pt>
                      <c:pt idx="541">
                        <c:v>40.848794960548666</c:v>
                      </c:pt>
                      <c:pt idx="542">
                        <c:v>40.820711139757222</c:v>
                      </c:pt>
                      <c:pt idx="543">
                        <c:v>40.818080261235714</c:v>
                      </c:pt>
                      <c:pt idx="544">
                        <c:v>40.897154419045158</c:v>
                      </c:pt>
                      <c:pt idx="545">
                        <c:v>41.007489262512678</c:v>
                      </c:pt>
                      <c:pt idx="546">
                        <c:v>40.908601571751532</c:v>
                      </c:pt>
                      <c:pt idx="547">
                        <c:v>40.811942863279988</c:v>
                      </c:pt>
                      <c:pt idx="548">
                        <c:v>40.842648323301809</c:v>
                      </c:pt>
                      <c:pt idx="549">
                        <c:v>40.80493095376157</c:v>
                      </c:pt>
                      <c:pt idx="550">
                        <c:v>40.409251139196975</c:v>
                      </c:pt>
                      <c:pt idx="551">
                        <c:v>38.638217490233117</c:v>
                      </c:pt>
                      <c:pt idx="552">
                        <c:v>38.621636699137447</c:v>
                      </c:pt>
                      <c:pt idx="553">
                        <c:v>38.610038610038607</c:v>
                      </c:pt>
                      <c:pt idx="554">
                        <c:v>38.605898123324394</c:v>
                      </c:pt>
                      <c:pt idx="555">
                        <c:v>39.259434063458691</c:v>
                      </c:pt>
                      <c:pt idx="556">
                        <c:v>39.2400720473454</c:v>
                      </c:pt>
                      <c:pt idx="557">
                        <c:v>39.472272873538557</c:v>
                      </c:pt>
                      <c:pt idx="558">
                        <c:v>39.523144667597464</c:v>
                      </c:pt>
                      <c:pt idx="559">
                        <c:v>39.527389903329755</c:v>
                      </c:pt>
                      <c:pt idx="560">
                        <c:v>39.463806970509381</c:v>
                      </c:pt>
                      <c:pt idx="561">
                        <c:v>39.506172839506171</c:v>
                      </c:pt>
                      <c:pt idx="562">
                        <c:v>39.459575380656233</c:v>
                      </c:pt>
                      <c:pt idx="563">
                        <c:v>39.507869366371075</c:v>
                      </c:pt>
                      <c:pt idx="564">
                        <c:v>39.48921558107093</c:v>
                      </c:pt>
                      <c:pt idx="565">
                        <c:v>38.311381869664075</c:v>
                      </c:pt>
                      <c:pt idx="566">
                        <c:v>38.32782522855058</c:v>
                      </c:pt>
                      <c:pt idx="567">
                        <c:v>38.322068447591462</c:v>
                      </c:pt>
                      <c:pt idx="568">
                        <c:v>38.958530093586333</c:v>
                      </c:pt>
                      <c:pt idx="569">
                        <c:v>38.97358814687567</c:v>
                      </c:pt>
                      <c:pt idx="570">
                        <c:v>38.933459178857952</c:v>
                      </c:pt>
                      <c:pt idx="571">
                        <c:v>38.610866813959973</c:v>
                      </c:pt>
                      <c:pt idx="572">
                        <c:v>38.1769436997319</c:v>
                      </c:pt>
                      <c:pt idx="573">
                        <c:v>38.368379311083963</c:v>
                      </c:pt>
                      <c:pt idx="574">
                        <c:v>38.366734540778054</c:v>
                      </c:pt>
                      <c:pt idx="575">
                        <c:v>38.348651370053773</c:v>
                      </c:pt>
                      <c:pt idx="576">
                        <c:v>38.360156869468312</c:v>
                      </c:pt>
                      <c:pt idx="577">
                        <c:v>38.347829812759755</c:v>
                      </c:pt>
                      <c:pt idx="578">
                        <c:v>38.350294590251742</c:v>
                      </c:pt>
                      <c:pt idx="579">
                        <c:v>38.3873043105297</c:v>
                      </c:pt>
                      <c:pt idx="580">
                        <c:v>38.417788079754466</c:v>
                      </c:pt>
                      <c:pt idx="581">
                        <c:v>38.876240388332832</c:v>
                      </c:pt>
                      <c:pt idx="582">
                        <c:v>39.011284255776467</c:v>
                      </c:pt>
                      <c:pt idx="583">
                        <c:v>39.299903360893374</c:v>
                      </c:pt>
                      <c:pt idx="584">
                        <c:v>39.299903360893374</c:v>
                      </c:pt>
                      <c:pt idx="585">
                        <c:v>39.299903360893374</c:v>
                      </c:pt>
                      <c:pt idx="586">
                        <c:v>39.261960952585284</c:v>
                      </c:pt>
                      <c:pt idx="587">
                        <c:v>39.484978540772531</c:v>
                      </c:pt>
                      <c:pt idx="588">
                        <c:v>39.465499860583833</c:v>
                      </c:pt>
                      <c:pt idx="589">
                        <c:v>39.454498670554933</c:v>
                      </c:pt>
                      <c:pt idx="590">
                        <c:v>39.456190762104903</c:v>
                      </c:pt>
                      <c:pt idx="591">
                        <c:v>40.004290004290006</c:v>
                      </c:pt>
                      <c:pt idx="592">
                        <c:v>40.330709674652027</c:v>
                      </c:pt>
                      <c:pt idx="593">
                        <c:v>40.341091923200686</c:v>
                      </c:pt>
                      <c:pt idx="594">
                        <c:v>42.48653520159646</c:v>
                      </c:pt>
                      <c:pt idx="595">
                        <c:v>42.573320719016081</c:v>
                      </c:pt>
                      <c:pt idx="596">
                        <c:v>42.609968150124814</c:v>
                      </c:pt>
                      <c:pt idx="597">
                        <c:v>42.061496809127831</c:v>
                      </c:pt>
                      <c:pt idx="598">
                        <c:v>42.301911101567534</c:v>
                      </c:pt>
                      <c:pt idx="599">
                        <c:v>42.180054093504488</c:v>
                      </c:pt>
                      <c:pt idx="600">
                        <c:v>42.188204478605321</c:v>
                      </c:pt>
                      <c:pt idx="601">
                        <c:v>42.230818826563507</c:v>
                      </c:pt>
                      <c:pt idx="602">
                        <c:v>42.300820183841729</c:v>
                      </c:pt>
                      <c:pt idx="603">
                        <c:v>42.438437405990804</c:v>
                      </c:pt>
                      <c:pt idx="604">
                        <c:v>42.368336372412315</c:v>
                      </c:pt>
                      <c:pt idx="605">
                        <c:v>42.905564851761277</c:v>
                      </c:pt>
                      <c:pt idx="606">
                        <c:v>42.905564851761277</c:v>
                      </c:pt>
                      <c:pt idx="607">
                        <c:v>42.88624423716093</c:v>
                      </c:pt>
                      <c:pt idx="608">
                        <c:v>42.865103519225002</c:v>
                      </c:pt>
                      <c:pt idx="609">
                        <c:v>42.792792792792795</c:v>
                      </c:pt>
                      <c:pt idx="610">
                        <c:v>42.845177501449648</c:v>
                      </c:pt>
                      <c:pt idx="611">
                        <c:v>42.90783955264007</c:v>
                      </c:pt>
                      <c:pt idx="612">
                        <c:v>42.951257320013781</c:v>
                      </c:pt>
                      <c:pt idx="613">
                        <c:v>43.006812106579289</c:v>
                      </c:pt>
                      <c:pt idx="614">
                        <c:v>43.046714855971516</c:v>
                      </c:pt>
                      <c:pt idx="615">
                        <c:v>45.798228559084038</c:v>
                      </c:pt>
                      <c:pt idx="616">
                        <c:v>46.459174203017419</c:v>
                      </c:pt>
                      <c:pt idx="617">
                        <c:v>46.440129449838189</c:v>
                      </c:pt>
                      <c:pt idx="618">
                        <c:v>46.849025238023273</c:v>
                      </c:pt>
                      <c:pt idx="619">
                        <c:v>46.84497981564234</c:v>
                      </c:pt>
                      <c:pt idx="620">
                        <c:v>46.952420105156108</c:v>
                      </c:pt>
                      <c:pt idx="621">
                        <c:v>47.703447530530639</c:v>
                      </c:pt>
                      <c:pt idx="622">
                        <c:v>47.198341037715473</c:v>
                      </c:pt>
                      <c:pt idx="623">
                        <c:v>47.222822563215907</c:v>
                      </c:pt>
                      <c:pt idx="624">
                        <c:v>47.195282631703996</c:v>
                      </c:pt>
                      <c:pt idx="625">
                        <c:v>47.131147540983605</c:v>
                      </c:pt>
                      <c:pt idx="626">
                        <c:v>46.696793630299119</c:v>
                      </c:pt>
                      <c:pt idx="627">
                        <c:v>46.853131795964948</c:v>
                      </c:pt>
                      <c:pt idx="628">
                        <c:v>46.787649436656061</c:v>
                      </c:pt>
                      <c:pt idx="629">
                        <c:v>46.645230439442656</c:v>
                      </c:pt>
                      <c:pt idx="630">
                        <c:v>46.747443499183639</c:v>
                      </c:pt>
                      <c:pt idx="631">
                        <c:v>38.365645015690149</c:v>
                      </c:pt>
                      <c:pt idx="632">
                        <c:v>38.359049297288003</c:v>
                      </c:pt>
                      <c:pt idx="633">
                        <c:v>38.341746321555149</c:v>
                      </c:pt>
                      <c:pt idx="634">
                        <c:v>38.310475822548455</c:v>
                      </c:pt>
                      <c:pt idx="635">
                        <c:v>38.312942691564714</c:v>
                      </c:pt>
                      <c:pt idx="636">
                        <c:v>47.258877802810858</c:v>
                      </c:pt>
                      <c:pt idx="637">
                        <c:v>47.213290460878888</c:v>
                      </c:pt>
                      <c:pt idx="638">
                        <c:v>48.012003000750191</c:v>
                      </c:pt>
                      <c:pt idx="639">
                        <c:v>47.503645878013209</c:v>
                      </c:pt>
                      <c:pt idx="640">
                        <c:v>47.365939388743627</c:v>
                      </c:pt>
                      <c:pt idx="641">
                        <c:v>47.343616109682948</c:v>
                      </c:pt>
                      <c:pt idx="642">
                        <c:v>47.114252061248528</c:v>
                      </c:pt>
                      <c:pt idx="643">
                        <c:v>47.086017593048389</c:v>
                      </c:pt>
                      <c:pt idx="644">
                        <c:v>47.146561515547653</c:v>
                      </c:pt>
                      <c:pt idx="645">
                        <c:v>47.119297494110086</c:v>
                      </c:pt>
                      <c:pt idx="646">
                        <c:v>47.140500117851253</c:v>
                      </c:pt>
                      <c:pt idx="647">
                        <c:v>48.009795287092132</c:v>
                      </c:pt>
                      <c:pt idx="648">
                        <c:v>47.977846470891294</c:v>
                      </c:pt>
                      <c:pt idx="649">
                        <c:v>47.929488966567305</c:v>
                      </c:pt>
                      <c:pt idx="650">
                        <c:v>47.984026793765295</c:v>
                      </c:pt>
                      <c:pt idx="651">
                        <c:v>47.945940148021023</c:v>
                      </c:pt>
                      <c:pt idx="652">
                        <c:v>47.903806584362137</c:v>
                      </c:pt>
                      <c:pt idx="653">
                        <c:v>48.471849865951739</c:v>
                      </c:pt>
                      <c:pt idx="654">
                        <c:v>48.489529694473049</c:v>
                      </c:pt>
                      <c:pt idx="655">
                        <c:v>48.513470001073308</c:v>
                      </c:pt>
                      <c:pt idx="656">
                        <c:v>48.513470001073308</c:v>
                      </c:pt>
                      <c:pt idx="657">
                        <c:v>48.495772713617441</c:v>
                      </c:pt>
                      <c:pt idx="658">
                        <c:v>48.510346011848547</c:v>
                      </c:pt>
                      <c:pt idx="659">
                        <c:v>48.467087466185752</c:v>
                      </c:pt>
                      <c:pt idx="660">
                        <c:v>48.487907556166505</c:v>
                      </c:pt>
                      <c:pt idx="661">
                        <c:v>48.372911169744945</c:v>
                      </c:pt>
                      <c:pt idx="662">
                        <c:v>48.378436426116835</c:v>
                      </c:pt>
                      <c:pt idx="663">
                        <c:v>48.309178743961354</c:v>
                      </c:pt>
                      <c:pt idx="664">
                        <c:v>48.363175203662706</c:v>
                      </c:pt>
                      <c:pt idx="665">
                        <c:v>48.370781680440771</c:v>
                      </c:pt>
                      <c:pt idx="666">
                        <c:v>48.385706280443124</c:v>
                      </c:pt>
                      <c:pt idx="667">
                        <c:v>48.892490545651</c:v>
                      </c:pt>
                      <c:pt idx="668">
                        <c:v>48.922665054622392</c:v>
                      </c:pt>
                      <c:pt idx="669">
                        <c:v>48.952257507020953</c:v>
                      </c:pt>
                      <c:pt idx="670">
                        <c:v>48.87754660668714</c:v>
                      </c:pt>
                      <c:pt idx="671">
                        <c:v>48.751486325802617</c:v>
                      </c:pt>
                      <c:pt idx="672">
                        <c:v>48.767301038062286</c:v>
                      </c:pt>
                      <c:pt idx="673">
                        <c:v>48.781015423886473</c:v>
                      </c:pt>
                      <c:pt idx="674">
                        <c:v>48.91563135794987</c:v>
                      </c:pt>
                      <c:pt idx="675">
                        <c:v>48.841632088520058</c:v>
                      </c:pt>
                      <c:pt idx="676">
                        <c:v>48.672280490168632</c:v>
                      </c:pt>
                      <c:pt idx="677">
                        <c:v>48.675425371527027</c:v>
                      </c:pt>
                      <c:pt idx="678">
                        <c:v>48.61155922651696</c:v>
                      </c:pt>
                      <c:pt idx="679">
                        <c:v>48.51555288409935</c:v>
                      </c:pt>
                      <c:pt idx="680">
                        <c:v>48.510346011848547</c:v>
                      </c:pt>
                      <c:pt idx="681">
                        <c:v>50.46708901535488</c:v>
                      </c:pt>
                      <c:pt idx="682">
                        <c:v>50.480097952870921</c:v>
                      </c:pt>
                      <c:pt idx="683">
                        <c:v>50.425938244319035</c:v>
                      </c:pt>
                      <c:pt idx="684">
                        <c:v>50.474676747282956</c:v>
                      </c:pt>
                      <c:pt idx="685">
                        <c:v>50.548505054850509</c:v>
                      </c:pt>
                      <c:pt idx="686">
                        <c:v>51.491974577184102</c:v>
                      </c:pt>
                      <c:pt idx="687">
                        <c:v>51.414434763902335</c:v>
                      </c:pt>
                      <c:pt idx="688">
                        <c:v>51.530832255282448</c:v>
                      </c:pt>
                      <c:pt idx="689">
                        <c:v>51.516392559222297</c:v>
                      </c:pt>
                      <c:pt idx="690">
                        <c:v>51.483101049048962</c:v>
                      </c:pt>
                      <c:pt idx="691">
                        <c:v>54.127926997245176</c:v>
                      </c:pt>
                      <c:pt idx="692">
                        <c:v>53.859577310037274</c:v>
                      </c:pt>
                      <c:pt idx="693">
                        <c:v>54.051725994357945</c:v>
                      </c:pt>
                      <c:pt idx="694">
                        <c:v>54.051725994357945</c:v>
                      </c:pt>
                      <c:pt idx="695">
                        <c:v>45.53498208813501</c:v>
                      </c:pt>
                      <c:pt idx="696">
                        <c:v>45.544810913486444</c:v>
                      </c:pt>
                      <c:pt idx="697">
                        <c:v>45.495709172452457</c:v>
                      </c:pt>
                      <c:pt idx="698">
                        <c:v>45.48884337609141</c:v>
                      </c:pt>
                      <c:pt idx="699">
                        <c:v>45.461400900609746</c:v>
                      </c:pt>
                      <c:pt idx="700">
                        <c:v>45.564481299127578</c:v>
                      </c:pt>
                      <c:pt idx="701">
                        <c:v>45.549726917513979</c:v>
                      </c:pt>
                      <c:pt idx="702">
                        <c:v>45.493747304872791</c:v>
                      </c:pt>
                      <c:pt idx="703">
                        <c:v>57.342416142105719</c:v>
                      </c:pt>
                      <c:pt idx="704">
                        <c:v>55.846084317903028</c:v>
                      </c:pt>
                      <c:pt idx="705">
                        <c:v>57.073937670952596</c:v>
                      </c:pt>
                      <c:pt idx="706">
                        <c:v>56.999053600619462</c:v>
                      </c:pt>
                      <c:pt idx="707">
                        <c:v>56.961073017647188</c:v>
                      </c:pt>
                      <c:pt idx="708">
                        <c:v>58.008378988076053</c:v>
                      </c:pt>
                      <c:pt idx="709">
                        <c:v>57.96354736909899</c:v>
                      </c:pt>
                      <c:pt idx="710">
                        <c:v>57.96603619656927</c:v>
                      </c:pt>
                      <c:pt idx="711">
                        <c:v>57.917542580119267</c:v>
                      </c:pt>
                      <c:pt idx="712">
                        <c:v>57.926240586985905</c:v>
                      </c:pt>
                      <c:pt idx="713">
                        <c:v>57.814607824243595</c:v>
                      </c:pt>
                      <c:pt idx="714">
                        <c:v>57.892705519104595</c:v>
                      </c:pt>
                      <c:pt idx="715">
                        <c:v>57.93369810106212</c:v>
                      </c:pt>
                      <c:pt idx="716">
                        <c:v>58.923099997857342</c:v>
                      </c:pt>
                      <c:pt idx="717">
                        <c:v>60.345566798147829</c:v>
                      </c:pt>
                      <c:pt idx="718">
                        <c:v>60.890781841919399</c:v>
                      </c:pt>
                      <c:pt idx="719">
                        <c:v>60.803288515885932</c:v>
                      </c:pt>
                      <c:pt idx="720">
                        <c:v>61.060524906266735</c:v>
                      </c:pt>
                      <c:pt idx="721">
                        <c:v>61.060524906266735</c:v>
                      </c:pt>
                      <c:pt idx="722">
                        <c:v>61.106346483704975</c:v>
                      </c:pt>
                      <c:pt idx="723">
                        <c:v>58.492061791613992</c:v>
                      </c:pt>
                      <c:pt idx="724">
                        <c:v>58.567352455323622</c:v>
                      </c:pt>
                      <c:pt idx="725">
                        <c:v>58.492061791613992</c:v>
                      </c:pt>
                      <c:pt idx="726">
                        <c:v>57.894173093401882</c:v>
                      </c:pt>
                      <c:pt idx="727">
                        <c:v>58.939517338934373</c:v>
                      </c:pt>
                      <c:pt idx="728">
                        <c:v>58.907953644795747</c:v>
                      </c:pt>
                      <c:pt idx="729">
                        <c:v>58.930676095574839</c:v>
                      </c:pt>
                      <c:pt idx="730">
                        <c:v>58.925625147314065</c:v>
                      </c:pt>
                      <c:pt idx="731">
                        <c:v>57.853010499250054</c:v>
                      </c:pt>
                      <c:pt idx="732">
                        <c:v>58.553337626100024</c:v>
                      </c:pt>
                      <c:pt idx="733">
                        <c:v>58.481788753831971</c:v>
                      </c:pt>
                      <c:pt idx="734">
                        <c:v>58.533236064026092</c:v>
                      </c:pt>
                      <c:pt idx="735">
                        <c:v>57.881535790082964</c:v>
                      </c:pt>
                      <c:pt idx="736">
                        <c:v>57.853010499250054</c:v>
                      </c:pt>
                      <c:pt idx="737">
                        <c:v>56.385738481658557</c:v>
                      </c:pt>
                      <c:pt idx="738">
                        <c:v>55.210120068610635</c:v>
                      </c:pt>
                      <c:pt idx="739">
                        <c:v>55.243284990989444</c:v>
                      </c:pt>
                      <c:pt idx="740">
                        <c:v>55.248026089941639</c:v>
                      </c:pt>
                      <c:pt idx="741">
                        <c:v>55.201835059060606</c:v>
                      </c:pt>
                      <c:pt idx="742">
                        <c:v>55.232620492910918</c:v>
                      </c:pt>
                      <c:pt idx="743">
                        <c:v>55.255139264409252</c:v>
                      </c:pt>
                      <c:pt idx="744">
                        <c:v>55.29310715052609</c:v>
                      </c:pt>
                      <c:pt idx="745">
                        <c:v>55.287171229200212</c:v>
                      </c:pt>
                      <c:pt idx="746">
                        <c:v>55.243284990989444</c:v>
                      </c:pt>
                      <c:pt idx="747">
                        <c:v>55.256324971567132</c:v>
                      </c:pt>
                      <c:pt idx="748">
                        <c:v>55.19828510182208</c:v>
                      </c:pt>
                      <c:pt idx="749">
                        <c:v>58.952152289487223</c:v>
                      </c:pt>
                      <c:pt idx="750">
                        <c:v>58.929413277332536</c:v>
                      </c:pt>
                      <c:pt idx="751">
                        <c:v>58.920575064812631</c:v>
                      </c:pt>
                      <c:pt idx="752">
                        <c:v>58.972379481900838</c:v>
                      </c:pt>
                      <c:pt idx="753">
                        <c:v>58.377867920073832</c:v>
                      </c:pt>
                      <c:pt idx="754">
                        <c:v>58.397921721021106</c:v>
                      </c:pt>
                      <c:pt idx="755">
                        <c:v>58.169485704473253</c:v>
                      </c:pt>
                      <c:pt idx="756">
                        <c:v>58.175729343322672</c:v>
                      </c:pt>
                      <c:pt idx="757">
                        <c:v>58.166988624168276</c:v>
                      </c:pt>
                      <c:pt idx="758">
                        <c:v>58.455653220433689</c:v>
                      </c:pt>
                      <c:pt idx="759">
                        <c:v>58.371603931499209</c:v>
                      </c:pt>
                      <c:pt idx="760">
                        <c:v>58.445604761597799</c:v>
                      </c:pt>
                      <c:pt idx="761">
                        <c:v>58.477017672098725</c:v>
                      </c:pt>
                      <c:pt idx="762">
                        <c:v>58.459422283356261</c:v>
                      </c:pt>
                      <c:pt idx="763">
                        <c:v>58.43430437397955</c:v>
                      </c:pt>
                      <c:pt idx="764">
                        <c:v>58.513498978164996</c:v>
                      </c:pt>
                      <c:pt idx="765">
                        <c:v>58.492107866328332</c:v>
                      </c:pt>
                      <c:pt idx="766">
                        <c:v>58.42300835534936</c:v>
                      </c:pt>
                      <c:pt idx="767">
                        <c:v>59.049623156041314</c:v>
                      </c:pt>
                      <c:pt idx="768">
                        <c:v>59.120713748253252</c:v>
                      </c:pt>
                      <c:pt idx="769">
                        <c:v>60.891790884488167</c:v>
                      </c:pt>
                      <c:pt idx="770">
                        <c:v>61.654135338345867</c:v>
                      </c:pt>
                      <c:pt idx="771">
                        <c:v>61.764262810166358</c:v>
                      </c:pt>
                      <c:pt idx="772">
                        <c:v>61.515378844711179</c:v>
                      </c:pt>
                      <c:pt idx="773">
                        <c:v>61.623687544285318</c:v>
                      </c:pt>
                      <c:pt idx="774">
                        <c:v>61.868115285951411</c:v>
                      </c:pt>
                      <c:pt idx="775">
                        <c:v>61.816145429482212</c:v>
                      </c:pt>
                      <c:pt idx="776">
                        <c:v>61.816145429482212</c:v>
                      </c:pt>
                      <c:pt idx="777">
                        <c:v>61.816145429482212</c:v>
                      </c:pt>
                      <c:pt idx="778">
                        <c:v>61.672683513838749</c:v>
                      </c:pt>
                      <c:pt idx="779">
                        <c:v>61.548359425262703</c:v>
                      </c:pt>
                      <c:pt idx="780">
                        <c:v>61.541760480325934</c:v>
                      </c:pt>
                      <c:pt idx="781">
                        <c:v>56.395411171866627</c:v>
                      </c:pt>
                      <c:pt idx="782">
                        <c:v>56.437768240343345</c:v>
                      </c:pt>
                      <c:pt idx="783">
                        <c:v>56.36519502786112</c:v>
                      </c:pt>
                      <c:pt idx="784">
                        <c:v>56.37002743484225</c:v>
                      </c:pt>
                      <c:pt idx="785">
                        <c:v>56.407506702412867</c:v>
                      </c:pt>
                      <c:pt idx="786">
                        <c:v>56.304859773067868</c:v>
                      </c:pt>
                      <c:pt idx="787">
                        <c:v>56.272332413291394</c:v>
                      </c:pt>
                      <c:pt idx="788">
                        <c:v>56.180975370089506</c:v>
                      </c:pt>
                      <c:pt idx="789">
                        <c:v>56.24104527083378</c:v>
                      </c:pt>
                      <c:pt idx="790">
                        <c:v>56.178575242977679</c:v>
                      </c:pt>
                      <c:pt idx="791">
                        <c:v>56.159381606201023</c:v>
                      </c:pt>
                      <c:pt idx="792">
                        <c:v>56.136606189967985</c:v>
                      </c:pt>
                      <c:pt idx="793">
                        <c:v>56.088718276818085</c:v>
                      </c:pt>
                      <c:pt idx="794">
                        <c:v>55.965782137765196</c:v>
                      </c:pt>
                      <c:pt idx="795">
                        <c:v>55.826788367650181</c:v>
                      </c:pt>
                      <c:pt idx="796">
                        <c:v>55.6119428233105</c:v>
                      </c:pt>
                      <c:pt idx="797">
                        <c:v>55.281135049921176</c:v>
                      </c:pt>
                      <c:pt idx="798">
                        <c:v>55.110850341561544</c:v>
                      </c:pt>
                      <c:pt idx="799">
                        <c:v>55.150142593524578</c:v>
                      </c:pt>
                      <c:pt idx="800">
                        <c:v>55.198757503253155</c:v>
                      </c:pt>
                      <c:pt idx="801">
                        <c:v>55.296244901391866</c:v>
                      </c:pt>
                      <c:pt idx="802">
                        <c:v>55.309036613320437</c:v>
                      </c:pt>
                      <c:pt idx="803">
                        <c:v>55.636648262148043</c:v>
                      </c:pt>
                      <c:pt idx="804">
                        <c:v>55.302058582332776</c:v>
                      </c:pt>
                      <c:pt idx="805">
                        <c:v>55.298570227081584</c:v>
                      </c:pt>
                      <c:pt idx="806">
                        <c:v>55.420925086924456</c:v>
                      </c:pt>
                      <c:pt idx="807">
                        <c:v>55.451306162896117</c:v>
                      </c:pt>
                      <c:pt idx="808">
                        <c:v>55.486402666722924</c:v>
                      </c:pt>
                      <c:pt idx="809">
                        <c:v>55.385911340423291</c:v>
                      </c:pt>
                      <c:pt idx="810">
                        <c:v>55.479379812256091</c:v>
                      </c:pt>
                      <c:pt idx="811">
                        <c:v>55.468848863204961</c:v>
                      </c:pt>
                      <c:pt idx="812">
                        <c:v>55.446629983344927</c:v>
                      </c:pt>
                      <c:pt idx="813">
                        <c:v>55.43961719260524</c:v>
                      </c:pt>
                      <c:pt idx="814">
                        <c:v>55.477039255806105</c:v>
                      </c:pt>
                      <c:pt idx="815">
                        <c:v>55.479379812256091</c:v>
                      </c:pt>
                      <c:pt idx="816">
                        <c:v>55.377747831213675</c:v>
                      </c:pt>
                      <c:pt idx="817">
                        <c:v>55.290432442659828</c:v>
                      </c:pt>
                      <c:pt idx="818">
                        <c:v>55.292757279512244</c:v>
                      </c:pt>
                      <c:pt idx="819">
                        <c:v>55.239335447690657</c:v>
                      </c:pt>
                      <c:pt idx="820">
                        <c:v>55.202233276661836</c:v>
                      </c:pt>
                      <c:pt idx="821">
                        <c:v>54.487044891445848</c:v>
                      </c:pt>
                      <c:pt idx="822">
                        <c:v>54.760698911116741</c:v>
                      </c:pt>
                      <c:pt idx="823">
                        <c:v>55.023822574524601</c:v>
                      </c:pt>
                      <c:pt idx="824">
                        <c:v>55.290843541143978</c:v>
                      </c:pt>
                      <c:pt idx="825">
                        <c:v>55.89302286341011</c:v>
                      </c:pt>
                      <c:pt idx="826">
                        <c:v>55.8023963444166</c:v>
                      </c:pt>
                      <c:pt idx="827">
                        <c:v>55.832964625076379</c:v>
                      </c:pt>
                      <c:pt idx="828">
                        <c:v>55.889486449435836</c:v>
                      </c:pt>
                      <c:pt idx="829">
                        <c:v>55.85061541055471</c:v>
                      </c:pt>
                      <c:pt idx="830">
                        <c:v>55.800046324566758</c:v>
                      </c:pt>
                      <c:pt idx="831">
                        <c:v>55.68045721009392</c:v>
                      </c:pt>
                      <c:pt idx="832">
                        <c:v>55.512495548526303</c:v>
                      </c:pt>
                      <c:pt idx="833">
                        <c:v>55.613850996852044</c:v>
                      </c:pt>
                      <c:pt idx="834">
                        <c:v>55.713234521181541</c:v>
                      </c:pt>
                      <c:pt idx="835">
                        <c:v>55.739015207286037</c:v>
                      </c:pt>
                      <c:pt idx="836">
                        <c:v>54.008616160554794</c:v>
                      </c:pt>
                      <c:pt idx="837">
                        <c:v>53.764569988449018</c:v>
                      </c:pt>
                      <c:pt idx="838">
                        <c:v>53.821086933669719</c:v>
                      </c:pt>
                      <c:pt idx="839">
                        <c:v>51.931375644668982</c:v>
                      </c:pt>
                      <c:pt idx="840">
                        <c:v>51.878956112127518</c:v>
                      </c:pt>
                      <c:pt idx="841">
                        <c:v>53.804119377889869</c:v>
                      </c:pt>
                      <c:pt idx="842">
                        <c:v>53.751023579062299</c:v>
                      </c:pt>
                      <c:pt idx="843">
                        <c:v>53.791683301464566</c:v>
                      </c:pt>
                      <c:pt idx="844">
                        <c:v>53.772475214249702</c:v>
                      </c:pt>
                      <c:pt idx="845">
                        <c:v>53.752152185780879</c:v>
                      </c:pt>
                      <c:pt idx="846">
                        <c:v>53.76118274602041</c:v>
                      </c:pt>
                      <c:pt idx="847">
                        <c:v>55.094101566607087</c:v>
                      </c:pt>
                      <c:pt idx="848">
                        <c:v>55.163701442257079</c:v>
                      </c:pt>
                      <c:pt idx="849">
                        <c:v>56.616084019110559</c:v>
                      </c:pt>
                      <c:pt idx="850">
                        <c:v>56.617275635628893</c:v>
                      </c:pt>
                      <c:pt idx="851">
                        <c:v>58.601134215500942</c:v>
                      </c:pt>
                      <c:pt idx="852">
                        <c:v>58.607289150299337</c:v>
                      </c:pt>
                      <c:pt idx="853">
                        <c:v>58.622066270249825</c:v>
                      </c:pt>
                      <c:pt idx="854">
                        <c:v>58.615908231438297</c:v>
                      </c:pt>
                      <c:pt idx="855">
                        <c:v>59.641312108866394</c:v>
                      </c:pt>
                      <c:pt idx="856">
                        <c:v>59.641312108866394</c:v>
                      </c:pt>
                      <c:pt idx="857">
                        <c:v>59.632545931758528</c:v>
                      </c:pt>
                      <c:pt idx="858">
                        <c:v>59.641312108866394</c:v>
                      </c:pt>
                      <c:pt idx="859">
                        <c:v>59.641312108866394</c:v>
                      </c:pt>
                      <c:pt idx="860">
                        <c:v>59.641312108866394</c:v>
                      </c:pt>
                      <c:pt idx="861">
                        <c:v>59.650080863665963</c:v>
                      </c:pt>
                      <c:pt idx="862">
                        <c:v>59.715300994554134</c:v>
                      </c:pt>
                      <c:pt idx="863">
                        <c:v>59.681418904719877</c:v>
                      </c:pt>
                      <c:pt idx="864">
                        <c:v>59.667626110889344</c:v>
                      </c:pt>
                      <c:pt idx="865">
                        <c:v>59.768083001873016</c:v>
                      </c:pt>
                      <c:pt idx="866">
                        <c:v>59.668879737793091</c:v>
                      </c:pt>
                      <c:pt idx="867">
                        <c:v>59.668879737793091</c:v>
                      </c:pt>
                      <c:pt idx="868">
                        <c:v>59.685181682533681</c:v>
                      </c:pt>
                      <c:pt idx="869">
                        <c:v>59.722835572939665</c:v>
                      </c:pt>
                      <c:pt idx="870">
                        <c:v>59.72032383555883</c:v>
                      </c:pt>
                      <c:pt idx="871">
                        <c:v>59.688944934846575</c:v>
                      </c:pt>
                      <c:pt idx="872">
                        <c:v>59.456279675616621</c:v>
                      </c:pt>
                      <c:pt idx="873">
                        <c:v>59.645069830935633</c:v>
                      </c:pt>
                      <c:pt idx="874">
                        <c:v>59.666372536661207</c:v>
                      </c:pt>
                      <c:pt idx="875">
                        <c:v>59.656345838759819</c:v>
                      </c:pt>
                      <c:pt idx="876">
                        <c:v>59.645069830935633</c:v>
                      </c:pt>
                      <c:pt idx="877">
                        <c:v>59.645069830935633</c:v>
                      </c:pt>
                      <c:pt idx="878">
                        <c:v>59.638807223855522</c:v>
                      </c:pt>
                      <c:pt idx="879">
                        <c:v>59.421324486624954</c:v>
                      </c:pt>
                      <c:pt idx="880">
                        <c:v>59.457528835851001</c:v>
                      </c:pt>
                      <c:pt idx="881">
                        <c:v>58.992715134465598</c:v>
                      </c:pt>
                      <c:pt idx="882">
                        <c:v>59.00262467191601</c:v>
                      </c:pt>
                      <c:pt idx="883">
                        <c:v>59.026173171448974</c:v>
                      </c:pt>
                      <c:pt idx="884">
                        <c:v>59.01005901005901</c:v>
                      </c:pt>
                      <c:pt idx="885">
                        <c:v>59.028653054365179</c:v>
                      </c:pt>
                      <c:pt idx="886">
                        <c:v>59.215085147932719</c:v>
                      </c:pt>
                      <c:pt idx="887">
                        <c:v>59.238719435341565</c:v>
                      </c:pt>
                      <c:pt idx="888">
                        <c:v>59.302252223834458</c:v>
                      </c:pt>
                      <c:pt idx="889">
                        <c:v>58.823529411764703</c:v>
                      </c:pt>
                      <c:pt idx="890">
                        <c:v>58.889334487198433</c:v>
                      </c:pt>
                      <c:pt idx="891">
                        <c:v>58.919181466855321</c:v>
                      </c:pt>
                      <c:pt idx="892">
                        <c:v>59.056368139195222</c:v>
                      </c:pt>
                      <c:pt idx="893">
                        <c:v>59.083882171067955</c:v>
                      </c:pt>
                      <c:pt idx="894">
                        <c:v>59.090138935953917</c:v>
                      </c:pt>
                      <c:pt idx="895">
                        <c:v>59.115179252479024</c:v>
                      </c:pt>
                      <c:pt idx="896">
                        <c:v>59.045119783289593</c:v>
                      </c:pt>
                      <c:pt idx="897">
                        <c:v>59.047619047619051</c:v>
                      </c:pt>
                      <c:pt idx="898">
                        <c:v>59.507422545054105</c:v>
                      </c:pt>
                      <c:pt idx="899">
                        <c:v>59.492304109415031</c:v>
                      </c:pt>
                      <c:pt idx="900">
                        <c:v>59.4331641285956</c:v>
                      </c:pt>
                      <c:pt idx="901">
                        <c:v>59.493563685636857</c:v>
                      </c:pt>
                      <c:pt idx="902">
                        <c:v>59.439450026441037</c:v>
                      </c:pt>
                      <c:pt idx="903">
                        <c:v>59.455799585290507</c:v>
                      </c:pt>
                      <c:pt idx="904">
                        <c:v>59.484747771968074</c:v>
                      </c:pt>
                      <c:pt idx="905">
                        <c:v>59.557872872554633</c:v>
                      </c:pt>
                      <c:pt idx="906">
                        <c:v>59.554086130891825</c:v>
                      </c:pt>
                      <c:pt idx="907">
                        <c:v>59.508682761541721</c:v>
                      </c:pt>
                      <c:pt idx="908">
                        <c:v>59.504902272197867</c:v>
                      </c:pt>
                      <c:pt idx="909">
                        <c:v>59.354075576114738</c:v>
                      </c:pt>
                      <c:pt idx="910">
                        <c:v>59.374141610497176</c:v>
                      </c:pt>
                      <c:pt idx="911">
                        <c:v>61.291753818850225</c:v>
                      </c:pt>
                      <c:pt idx="912">
                        <c:v>61.268453399227013</c:v>
                      </c:pt>
                      <c:pt idx="913">
                        <c:v>61.032465881156227</c:v>
                      </c:pt>
                      <c:pt idx="914">
                        <c:v>60.957541379164375</c:v>
                      </c:pt>
                      <c:pt idx="915">
                        <c:v>61.440677966101696</c:v>
                      </c:pt>
                      <c:pt idx="916">
                        <c:v>61.356183222257485</c:v>
                      </c:pt>
                      <c:pt idx="917">
                        <c:v>61.265448399704233</c:v>
                      </c:pt>
                      <c:pt idx="918">
                        <c:v>61.470215462610902</c:v>
                      </c:pt>
                      <c:pt idx="919">
                        <c:v>61.704915261400615</c:v>
                      </c:pt>
                      <c:pt idx="920">
                        <c:v>61.690575285741446</c:v>
                      </c:pt>
                      <c:pt idx="921">
                        <c:v>62.558119874883758</c:v>
                      </c:pt>
                      <c:pt idx="922">
                        <c:v>62.531688355585601</c:v>
                      </c:pt>
                      <c:pt idx="923">
                        <c:v>62.334918119387218</c:v>
                      </c:pt>
                      <c:pt idx="924">
                        <c:v>62.355999915449495</c:v>
                      </c:pt>
                      <c:pt idx="925">
                        <c:v>62.466913710958181</c:v>
                      </c:pt>
                      <c:pt idx="926">
                        <c:v>63.547778931090726</c:v>
                      </c:pt>
                      <c:pt idx="927">
                        <c:v>63.570671752489936</c:v>
                      </c:pt>
                      <c:pt idx="928">
                        <c:v>63.51952231726942</c:v>
                      </c:pt>
                      <c:pt idx="929">
                        <c:v>63.453441381207284</c:v>
                      </c:pt>
                      <c:pt idx="930">
                        <c:v>63.421236280584516</c:v>
                      </c:pt>
                      <c:pt idx="931">
                        <c:v>63.375668307939392</c:v>
                      </c:pt>
                      <c:pt idx="932">
                        <c:v>63.352908868139764</c:v>
                      </c:pt>
                      <c:pt idx="933">
                        <c:v>63.374329064705634</c:v>
                      </c:pt>
                      <c:pt idx="934">
                        <c:v>63.343542084697432</c:v>
                      </c:pt>
                      <c:pt idx="935">
                        <c:v>62.968832540940305</c:v>
                      </c:pt>
                      <c:pt idx="936">
                        <c:v>63.00211416490486</c:v>
                      </c:pt>
                      <c:pt idx="937">
                        <c:v>62.991460218144923</c:v>
                      </c:pt>
                      <c:pt idx="938">
                        <c:v>63.00211416490486</c:v>
                      </c:pt>
                      <c:pt idx="939">
                        <c:v>62.415368991198378</c:v>
                      </c:pt>
                      <c:pt idx="940">
                        <c:v>62.433862433862437</c:v>
                      </c:pt>
                      <c:pt idx="941">
                        <c:v>62.011894431628185</c:v>
                      </c:pt>
                      <c:pt idx="942">
                        <c:v>61.742777260018642</c:v>
                      </c:pt>
                      <c:pt idx="943">
                        <c:v>61.717939488895006</c:v>
                      </c:pt>
                      <c:pt idx="944">
                        <c:v>61.319857061298713</c:v>
                      </c:pt>
                      <c:pt idx="945">
                        <c:v>61.710131451033433</c:v>
                      </c:pt>
                      <c:pt idx="946">
                        <c:v>62.044181376175878</c:v>
                      </c:pt>
                      <c:pt idx="947">
                        <c:v>62.07698815566836</c:v>
                      </c:pt>
                      <c:pt idx="948">
                        <c:v>62.151917497829444</c:v>
                      </c:pt>
                      <c:pt idx="949">
                        <c:v>62.166398373294925</c:v>
                      </c:pt>
                      <c:pt idx="950">
                        <c:v>62.080927300801662</c:v>
                      </c:pt>
                      <c:pt idx="951">
                        <c:v>61.918850380388839</c:v>
                      </c:pt>
                      <c:pt idx="952">
                        <c:v>61.980411651471243</c:v>
                      </c:pt>
                      <c:pt idx="953">
                        <c:v>61.919570138139662</c:v>
                      </c:pt>
                      <c:pt idx="954">
                        <c:v>61.902546315878524</c:v>
                      </c:pt>
                      <c:pt idx="955">
                        <c:v>61.612227185164798</c:v>
                      </c:pt>
                      <c:pt idx="956">
                        <c:v>61.543178550283343</c:v>
                      </c:pt>
                      <c:pt idx="957">
                        <c:v>61.91583844364559</c:v>
                      </c:pt>
                      <c:pt idx="958">
                        <c:v>61.902748414376319</c:v>
                      </c:pt>
                      <c:pt idx="959">
                        <c:v>61.870047543581613</c:v>
                      </c:pt>
                      <c:pt idx="960">
                        <c:v>61.906674841956146</c:v>
                      </c:pt>
                      <c:pt idx="961">
                        <c:v>61.858283686145263</c:v>
                      </c:pt>
                      <c:pt idx="962">
                        <c:v>63.78305313846414</c:v>
                      </c:pt>
                      <c:pt idx="963">
                        <c:v>62.621441243558337</c:v>
                      </c:pt>
                      <c:pt idx="964">
                        <c:v>62.616151376921778</c:v>
                      </c:pt>
                      <c:pt idx="965">
                        <c:v>62.621441243558337</c:v>
                      </c:pt>
                      <c:pt idx="966">
                        <c:v>63.265737220109841</c:v>
                      </c:pt>
                      <c:pt idx="967">
                        <c:v>63.231009584934341</c:v>
                      </c:pt>
                      <c:pt idx="968">
                        <c:v>63.121733265891081</c:v>
                      </c:pt>
                      <c:pt idx="969">
                        <c:v>63.111092380310183</c:v>
                      </c:pt>
                      <c:pt idx="970">
                        <c:v>63.055286538380564</c:v>
                      </c:pt>
                      <c:pt idx="971">
                        <c:v>63.073877516637182</c:v>
                      </c:pt>
                      <c:pt idx="972">
                        <c:v>63.13503941987436</c:v>
                      </c:pt>
                      <c:pt idx="973">
                        <c:v>63.077862724036983</c:v>
                      </c:pt>
                      <c:pt idx="974">
                        <c:v>63.032726507418708</c:v>
                      </c:pt>
                      <c:pt idx="975">
                        <c:v>63.05794172140812</c:v>
                      </c:pt>
                      <c:pt idx="976">
                        <c:v>62.985413904148515</c:v>
                      </c:pt>
                      <c:pt idx="977">
                        <c:v>63.011939104251333</c:v>
                      </c:pt>
                      <c:pt idx="978">
                        <c:v>63.039814619759845</c:v>
                      </c:pt>
                      <c:pt idx="979">
                        <c:v>63.026537489469248</c:v>
                      </c:pt>
                      <c:pt idx="980">
                        <c:v>63.03317535545024</c:v>
                      </c:pt>
                      <c:pt idx="981">
                        <c:v>63.018573895463923</c:v>
                      </c:pt>
                      <c:pt idx="982">
                        <c:v>63.018573895463923</c:v>
                      </c:pt>
                      <c:pt idx="983">
                        <c:v>63.127327820213367</c:v>
                      </c:pt>
                      <c:pt idx="984">
                        <c:v>63.060979967628697</c:v>
                      </c:pt>
                      <c:pt idx="985">
                        <c:v>62.991629159130106</c:v>
                      </c:pt>
                      <c:pt idx="986">
                        <c:v>63.002229795111276</c:v>
                      </c:pt>
                      <c:pt idx="987">
                        <c:v>62.971762578583295</c:v>
                      </c:pt>
                      <c:pt idx="988">
                        <c:v>62.982356528505036</c:v>
                      </c:pt>
                      <c:pt idx="989">
                        <c:v>63.071586250394198</c:v>
                      </c:pt>
                      <c:pt idx="990">
                        <c:v>63.046402151983862</c:v>
                      </c:pt>
                      <c:pt idx="991">
                        <c:v>63.013295805414941</c:v>
                      </c:pt>
                      <c:pt idx="992">
                        <c:v>62.916202760330229</c:v>
                      </c:pt>
                      <c:pt idx="993">
                        <c:v>62.920875420875419</c:v>
                      </c:pt>
                      <c:pt idx="994">
                        <c:v>62.877210691228733</c:v>
                      </c:pt>
                      <c:pt idx="995">
                        <c:v>62.869278159759453</c:v>
                      </c:pt>
                      <c:pt idx="996">
                        <c:v>62.869278159759453</c:v>
                      </c:pt>
                      <c:pt idx="998">
                        <c:v>62.468460891505465</c:v>
                      </c:pt>
                      <c:pt idx="999">
                        <c:v>62.485540622962539</c:v>
                      </c:pt>
                      <c:pt idx="1000">
                        <c:v>62.313322956543686</c:v>
                      </c:pt>
                      <c:pt idx="1001">
                        <c:v>62.238614631275873</c:v>
                      </c:pt>
                      <c:pt idx="1002">
                        <c:v>62.149621013290783</c:v>
                      </c:pt>
                      <c:pt idx="1003">
                        <c:v>62.182261249527329</c:v>
                      </c:pt>
                      <c:pt idx="1004">
                        <c:v>62.135270162475337</c:v>
                      </c:pt>
                      <c:pt idx="1005">
                        <c:v>61.289171546712005</c:v>
                      </c:pt>
                      <c:pt idx="1006">
                        <c:v>61.31023622047244</c:v>
                      </c:pt>
                      <c:pt idx="1007">
                        <c:v>60.546259945835871</c:v>
                      </c:pt>
                      <c:pt idx="1008">
                        <c:v>60.568875464099179</c:v>
                      </c:pt>
                      <c:pt idx="1009">
                        <c:v>60.552363377091808</c:v>
                      </c:pt>
                      <c:pt idx="1010">
                        <c:v>60.00754021447721</c:v>
                      </c:pt>
                      <c:pt idx="1011">
                        <c:v>60.088352909155624</c:v>
                      </c:pt>
                      <c:pt idx="1012">
                        <c:v>60.038072924293452</c:v>
                      </c:pt>
                      <c:pt idx="1013">
                        <c:v>60.025516073034531</c:v>
                      </c:pt>
                      <c:pt idx="1014">
                        <c:v>60.11604281435244</c:v>
                      </c:pt>
                      <c:pt idx="1015">
                        <c:v>59.510089474676782</c:v>
                      </c:pt>
                      <c:pt idx="1016">
                        <c:v>59.247163254197545</c:v>
                      </c:pt>
                      <c:pt idx="1017">
                        <c:v>59.154281892100919</c:v>
                      </c:pt>
                      <c:pt idx="1018">
                        <c:v>59.14315569487983</c:v>
                      </c:pt>
                      <c:pt idx="1019">
                        <c:v>59.176546849842126</c:v>
                      </c:pt>
                      <c:pt idx="1020">
                        <c:v>59.212453446039248</c:v>
                      </c:pt>
                      <c:pt idx="1021">
                        <c:v>59.233522406178707</c:v>
                      </c:pt>
                      <c:pt idx="1022">
                        <c:v>58.947941533693509</c:v>
                      </c:pt>
                      <c:pt idx="1023">
                        <c:v>58.386522967458404</c:v>
                      </c:pt>
                      <c:pt idx="1024">
                        <c:v>58.368200836820087</c:v>
                      </c:pt>
                      <c:pt idx="1025">
                        <c:v>58.381635941325406</c:v>
                      </c:pt>
                      <c:pt idx="1026">
                        <c:v>57.563895924476171</c:v>
                      </c:pt>
                      <c:pt idx="1027">
                        <c:v>57.53980708471952</c:v>
                      </c:pt>
                      <c:pt idx="1028">
                        <c:v>57.43759285221067</c:v>
                      </c:pt>
                      <c:pt idx="1029">
                        <c:v>57.537399309551205</c:v>
                      </c:pt>
                      <c:pt idx="1030">
                        <c:v>58.065326107426081</c:v>
                      </c:pt>
                      <c:pt idx="1031">
                        <c:v>58.089635971614577</c:v>
                      </c:pt>
                      <c:pt idx="1032">
                        <c:v>58.103015075376888</c:v>
                      </c:pt>
                      <c:pt idx="1033">
                        <c:v>58.163906937748898</c:v>
                      </c:pt>
                      <c:pt idx="1034">
                        <c:v>58.170003144324497</c:v>
                      </c:pt>
                      <c:pt idx="1035">
                        <c:v>58.135880837156684</c:v>
                      </c:pt>
                      <c:pt idx="1036">
                        <c:v>58.066541117388574</c:v>
                      </c:pt>
                      <c:pt idx="1037">
                        <c:v>58.066541117388574</c:v>
                      </c:pt>
                      <c:pt idx="1038">
                        <c:v>58.066541117388574</c:v>
                      </c:pt>
                      <c:pt idx="1039">
                        <c:v>58.03254004768079</c:v>
                      </c:pt>
                      <c:pt idx="1040">
                        <c:v>58.02889943748562</c:v>
                      </c:pt>
                      <c:pt idx="1041">
                        <c:v>58.017980347062512</c:v>
                      </c:pt>
                      <c:pt idx="1042">
                        <c:v>58.017980347062512</c:v>
                      </c:pt>
                      <c:pt idx="1043">
                        <c:v>58.020406456469011</c:v>
                      </c:pt>
                      <c:pt idx="1044">
                        <c:v>52.952871253976227</c:v>
                      </c:pt>
                      <c:pt idx="1045">
                        <c:v>52.998345307165451</c:v>
                      </c:pt>
                      <c:pt idx="1046">
                        <c:v>52.959521118506423</c:v>
                      </c:pt>
                      <c:pt idx="1047">
                        <c:v>52.963955289488005</c:v>
                      </c:pt>
                      <c:pt idx="1048">
                        <c:v>52.951763105577065</c:v>
                      </c:pt>
                      <c:pt idx="1049">
                        <c:v>60.046865846514351</c:v>
                      </c:pt>
                      <c:pt idx="1050">
                        <c:v>60.061945421061445</c:v>
                      </c:pt>
                      <c:pt idx="1051">
                        <c:v>60.048122188513446</c:v>
                      </c:pt>
                      <c:pt idx="1052">
                        <c:v>60.038072924293452</c:v>
                      </c:pt>
                      <c:pt idx="1053">
                        <c:v>60.054404687173047</c:v>
                      </c:pt>
                      <c:pt idx="1054">
                        <c:v>57.736962115348412</c:v>
                      </c:pt>
                      <c:pt idx="1055">
                        <c:v>57.74783445620789</c:v>
                      </c:pt>
                      <c:pt idx="1056">
                        <c:v>57.779637961703465</c:v>
                      </c:pt>
                      <c:pt idx="1057">
                        <c:v>57.759919638372679</c:v>
                      </c:pt>
                      <c:pt idx="1058">
                        <c:v>57.755084958567004</c:v>
                      </c:pt>
                      <c:pt idx="1059">
                        <c:v>57.74179376137576</c:v>
                      </c:pt>
                      <c:pt idx="1060">
                        <c:v>57.626338688085674</c:v>
                      </c:pt>
                      <c:pt idx="1061">
                        <c:v>57.655282102795915</c:v>
                      </c:pt>
                      <c:pt idx="1062">
                        <c:v>53.655013606866234</c:v>
                      </c:pt>
                      <c:pt idx="1063">
                        <c:v>56.834833577559138</c:v>
                      </c:pt>
                      <c:pt idx="1064">
                        <c:v>56.707610537989915</c:v>
                      </c:pt>
                      <c:pt idx="1065">
                        <c:v>56.708797187578469</c:v>
                      </c:pt>
                      <c:pt idx="1066">
                        <c:v>56.529112492933862</c:v>
                      </c:pt>
                      <c:pt idx="1067">
                        <c:v>55.934972975237777</c:v>
                      </c:pt>
                      <c:pt idx="1068">
                        <c:v>56.237540656804114</c:v>
                      </c:pt>
                      <c:pt idx="1069">
                        <c:v>55.82508978640287</c:v>
                      </c:pt>
                      <c:pt idx="1070">
                        <c:v>55.766527495122006</c:v>
                      </c:pt>
                      <c:pt idx="1071">
                        <c:v>55.563709559054786</c:v>
                      </c:pt>
                      <c:pt idx="1072">
                        <c:v>55.598682416129911</c:v>
                      </c:pt>
                      <c:pt idx="1073">
                        <c:v>55.619687270437609</c:v>
                      </c:pt>
                      <c:pt idx="1074">
                        <c:v>56.727623521516648</c:v>
                      </c:pt>
                      <c:pt idx="1075">
                        <c:v>56.627868028805892</c:v>
                      </c:pt>
                      <c:pt idx="1076">
                        <c:v>56.56274177696924</c:v>
                      </c:pt>
                      <c:pt idx="1077">
                        <c:v>56.599430867090724</c:v>
                      </c:pt>
                      <c:pt idx="1078">
                        <c:v>56.378832405844221</c:v>
                      </c:pt>
                      <c:pt idx="1079">
                        <c:v>56.307243963363867</c:v>
                      </c:pt>
                      <c:pt idx="1080">
                        <c:v>56.2802987745251</c:v>
                      </c:pt>
                      <c:pt idx="1081">
                        <c:v>55.719572539398726</c:v>
                      </c:pt>
                      <c:pt idx="1082">
                        <c:v>55.150884495317378</c:v>
                      </c:pt>
                      <c:pt idx="1083">
                        <c:v>55.301455301455299</c:v>
                      </c:pt>
                      <c:pt idx="1084">
                        <c:v>57.552462081861627</c:v>
                      </c:pt>
                      <c:pt idx="1085">
                        <c:v>57.581174905417207</c:v>
                      </c:pt>
                      <c:pt idx="1086">
                        <c:v>55.316405681369183</c:v>
                      </c:pt>
                      <c:pt idx="1087">
                        <c:v>55.332515133234871</c:v>
                      </c:pt>
                      <c:pt idx="1088">
                        <c:v>55.289960507171067</c:v>
                      </c:pt>
                      <c:pt idx="1089">
                        <c:v>55.289960507171067</c:v>
                      </c:pt>
                      <c:pt idx="1090">
                        <c:v>55.21536066424494</c:v>
                      </c:pt>
                      <c:pt idx="1091">
                        <c:v>55.211922454232223</c:v>
                      </c:pt>
                      <c:pt idx="1092">
                        <c:v>54.757015742642025</c:v>
                      </c:pt>
                      <c:pt idx="1093">
                        <c:v>54.757015742642025</c:v>
                      </c:pt>
                      <c:pt idx="1094">
                        <c:v>54.757015742642025</c:v>
                      </c:pt>
                      <c:pt idx="1095">
                        <c:v>54.609767701632087</c:v>
                      </c:pt>
                      <c:pt idx="1096">
                        <c:v>52.459828989218884</c:v>
                      </c:pt>
                      <c:pt idx="1097">
                        <c:v>49.742002063983485</c:v>
                      </c:pt>
                      <c:pt idx="1098">
                        <c:v>49.747135927340281</c:v>
                      </c:pt>
                      <c:pt idx="1099">
                        <c:v>49.685599422739926</c:v>
                      </c:pt>
                      <c:pt idx="1100">
                        <c:v>49.710195746787399</c:v>
                      </c:pt>
                      <c:pt idx="1101">
                        <c:v>49.837665694728791</c:v>
                      </c:pt>
                      <c:pt idx="1102">
                        <c:v>49.746109069892249</c:v>
                      </c:pt>
                      <c:pt idx="1103">
                        <c:v>49.860349643115754</c:v>
                      </c:pt>
                      <c:pt idx="1104">
                        <c:v>49.819121447028422</c:v>
                      </c:pt>
                      <c:pt idx="1105">
                        <c:v>49.919217863208914</c:v>
                      </c:pt>
                      <c:pt idx="1106">
                        <c:v>49.914048422840338</c:v>
                      </c:pt>
                      <c:pt idx="1107">
                        <c:v>49.855192387256928</c:v>
                      </c:pt>
                      <c:pt idx="1108">
                        <c:v>49.875827814569533</c:v>
                      </c:pt>
                      <c:pt idx="1109">
                        <c:v>49.889250005175235</c:v>
                      </c:pt>
                      <c:pt idx="1110">
                        <c:v>49.860349643115754</c:v>
                      </c:pt>
                      <c:pt idx="1111">
                        <c:v>52.571665114353721</c:v>
                      </c:pt>
                      <c:pt idx="1112">
                        <c:v>52.517316241083428</c:v>
                      </c:pt>
                      <c:pt idx="1113">
                        <c:v>52.555348644734117</c:v>
                      </c:pt>
                      <c:pt idx="1114">
                        <c:v>52.555348644734117</c:v>
                      </c:pt>
                      <c:pt idx="1115">
                        <c:v>52.555348644734117</c:v>
                      </c:pt>
                      <c:pt idx="1116">
                        <c:v>52.541215894752085</c:v>
                      </c:pt>
                      <c:pt idx="1117">
                        <c:v>52.503203935673241</c:v>
                      </c:pt>
                      <c:pt idx="1118">
                        <c:v>52.508630847786989</c:v>
                      </c:pt>
                      <c:pt idx="1119">
                        <c:v>52.52709074365125</c:v>
                      </c:pt>
                      <c:pt idx="1120">
                        <c:v>52.504289228352313</c:v>
                      </c:pt>
                      <c:pt idx="1121">
                        <c:v>51.888450168482414</c:v>
                      </c:pt>
                      <c:pt idx="1122">
                        <c:v>51.920811721187825</c:v>
                      </c:pt>
                      <c:pt idx="1123">
                        <c:v>51.884357253484772</c:v>
                      </c:pt>
                      <c:pt idx="1124">
                        <c:v>52.04568454532312</c:v>
                      </c:pt>
                      <c:pt idx="1125">
                        <c:v>52.098408104196814</c:v>
                      </c:pt>
                      <c:pt idx="1126">
                        <c:v>52.017752089998964</c:v>
                      </c:pt>
                      <c:pt idx="1127">
                        <c:v>52.028491793124807</c:v>
                      </c:pt>
                      <c:pt idx="1128">
                        <c:v>52.600607049204022</c:v>
                      </c:pt>
                      <c:pt idx="1129">
                        <c:v>52.600607049204022</c:v>
                      </c:pt>
                      <c:pt idx="1130">
                        <c:v>52.669120079391334</c:v>
                      </c:pt>
                      <c:pt idx="1131">
                        <c:v>52.009946125155409</c:v>
                      </c:pt>
                      <c:pt idx="1132">
                        <c:v>52.039060394335827</c:v>
                      </c:pt>
                      <c:pt idx="1133">
                        <c:v>52.036902664040632</c:v>
                      </c:pt>
                      <c:pt idx="1134">
                        <c:v>51.988400994200497</c:v>
                      </c:pt>
                      <c:pt idx="1135">
                        <c:v>51.963646150342626</c:v>
                      </c:pt>
                      <c:pt idx="1136">
                        <c:v>51.96579780956916</c:v>
                      </c:pt>
                      <c:pt idx="1137">
                        <c:v>51.909912518354602</c:v>
                      </c:pt>
                      <c:pt idx="1138">
                        <c:v>51.886304909560721</c:v>
                      </c:pt>
                      <c:pt idx="1139">
                        <c:v>51.962809917355372</c:v>
                      </c:pt>
                      <c:pt idx="1140">
                        <c:v>52.079027858146645</c:v>
                      </c:pt>
                      <c:pt idx="1141">
                        <c:v>52.036012224333028</c:v>
                      </c:pt>
                      <c:pt idx="1142">
                        <c:v>52.251135894258567</c:v>
                      </c:pt>
                      <c:pt idx="1143">
                        <c:v>52.247898725812114</c:v>
                      </c:pt>
                      <c:pt idx="1144">
                        <c:v>52.234954062145142</c:v>
                      </c:pt>
                      <c:pt idx="1145">
                        <c:v>52.251135894258567</c:v>
                      </c:pt>
                      <c:pt idx="1146">
                        <c:v>52.229562345169285</c:v>
                      </c:pt>
                      <c:pt idx="1147">
                        <c:v>52.237111060640473</c:v>
                      </c:pt>
                      <c:pt idx="1148">
                        <c:v>52.234954062145142</c:v>
                      </c:pt>
                      <c:pt idx="1149">
                        <c:v>52.172478502051845</c:v>
                      </c:pt>
                      <c:pt idx="1150">
                        <c:v>52.23279724177798</c:v>
                      </c:pt>
                      <c:pt idx="1151">
                        <c:v>52.247898725812114</c:v>
                      </c:pt>
                      <c:pt idx="1152">
                        <c:v>52.280288471473149</c:v>
                      </c:pt>
                      <c:pt idx="1153">
                        <c:v>52.301903954685464</c:v>
                      </c:pt>
                      <c:pt idx="1154">
                        <c:v>52.498863213591832</c:v>
                      </c:pt>
                      <c:pt idx="1155">
                        <c:v>52.523832171881139</c:v>
                      </c:pt>
                      <c:pt idx="1156">
                        <c:v>52.310555153520106</c:v>
                      </c:pt>
                      <c:pt idx="1157">
                        <c:v>52.327866139940845</c:v>
                      </c:pt>
                      <c:pt idx="1158">
                        <c:v>52.332195676905577</c:v>
                      </c:pt>
                      <c:pt idx="1159">
                        <c:v>52.334360714064083</c:v>
                      </c:pt>
                      <c:pt idx="1160">
                        <c:v>52.343022654391227</c:v>
                      </c:pt>
                      <c:pt idx="1161">
                        <c:v>52.317045431046964</c:v>
                      </c:pt>
                      <c:pt idx="1162">
                        <c:v>52.321373177541105</c:v>
                      </c:pt>
                      <c:pt idx="1163">
                        <c:v>52.280288471473149</c:v>
                      </c:pt>
                      <c:pt idx="1164">
                        <c:v>54.823655736350872</c:v>
                      </c:pt>
                      <c:pt idx="1165">
                        <c:v>54.830448969476684</c:v>
                      </c:pt>
                      <c:pt idx="1166">
                        <c:v>52.851067343820965</c:v>
                      </c:pt>
                      <c:pt idx="1167">
                        <c:v>53.062994239464828</c:v>
                      </c:pt>
                      <c:pt idx="1168">
                        <c:v>53.077240809582818</c:v>
                      </c:pt>
                      <c:pt idx="1169">
                        <c:v>53.07066451906001</c:v>
                      </c:pt>
                      <c:pt idx="1170">
                        <c:v>53.055326176713457</c:v>
                      </c:pt>
                      <c:pt idx="1171">
                        <c:v>53.102465028824099</c:v>
                      </c:pt>
                      <c:pt idx="1172">
                        <c:v>53.136500847702933</c:v>
                      </c:pt>
                      <c:pt idx="1173">
                        <c:v>53.148588563747289</c:v>
                      </c:pt>
                      <c:pt idx="1174">
                        <c:v>53.23547653504238</c:v>
                      </c:pt>
                      <c:pt idx="1175">
                        <c:v>53.540051679586561</c:v>
                      </c:pt>
                      <c:pt idx="1176">
                        <c:v>53.313495753518069</c:v>
                      </c:pt>
                      <c:pt idx="1177">
                        <c:v>52.88382085605685</c:v>
                      </c:pt>
                      <c:pt idx="1178">
                        <c:v>52.88382085605685</c:v>
                      </c:pt>
                      <c:pt idx="1179">
                        <c:v>52.861980672338319</c:v>
                      </c:pt>
                      <c:pt idx="1180">
                        <c:v>52.845612369176145</c:v>
                      </c:pt>
                      <c:pt idx="1181">
                        <c:v>52.647878600185813</c:v>
                      </c:pt>
                      <c:pt idx="1182">
                        <c:v>53.159644088441134</c:v>
                      </c:pt>
                      <c:pt idx="1183">
                        <c:v>53.166229636817874</c:v>
                      </c:pt>
                      <c:pt idx="1184">
                        <c:v>53.178307380942549</c:v>
                      </c:pt>
                      <c:pt idx="1185">
                        <c:v>53.182700648519145</c:v>
                      </c:pt>
                      <c:pt idx="1186">
                        <c:v>53.211274590841462</c:v>
                      </c:pt>
                      <c:pt idx="1187">
                        <c:v>51.639022576580672</c:v>
                      </c:pt>
                      <c:pt idx="1188">
                        <c:v>51.700961637886465</c:v>
                      </c:pt>
                      <c:pt idx="1189">
                        <c:v>51.733057423693744</c:v>
                      </c:pt>
                      <c:pt idx="1190">
                        <c:v>51.083783615924474</c:v>
                      </c:pt>
                      <c:pt idx="1191">
                        <c:v>50.873746251680281</c:v>
                      </c:pt>
                      <c:pt idx="1192">
                        <c:v>51.194539249146757</c:v>
                      </c:pt>
                      <c:pt idx="1193">
                        <c:v>51.223146653421082</c:v>
                      </c:pt>
                      <c:pt idx="1194">
                        <c:v>51.22632722756908</c:v>
                      </c:pt>
                      <c:pt idx="1195">
                        <c:v>50.873746251680281</c:v>
                      </c:pt>
                      <c:pt idx="1196">
                        <c:v>50.870590181562513</c:v>
                      </c:pt>
                      <c:pt idx="1197">
                        <c:v>50.884269314303445</c:v>
                      </c:pt>
                      <c:pt idx="1198">
                        <c:v>51.054590570719604</c:v>
                      </c:pt>
                      <c:pt idx="1199">
                        <c:v>51.06048703849175</c:v>
                      </c:pt>
                      <c:pt idx="1200">
                        <c:v>51.075268817204304</c:v>
                      </c:pt>
                      <c:pt idx="1201">
                        <c:v>50.811705097714814</c:v>
                      </c:pt>
                      <c:pt idx="1202">
                        <c:v>50.376375217139547</c:v>
                      </c:pt>
                      <c:pt idx="1203">
                        <c:v>50.260610573343264</c:v>
                      </c:pt>
                      <c:pt idx="1204">
                        <c:v>50.24813895781638</c:v>
                      </c:pt>
                      <c:pt idx="1205">
                        <c:v>50.265808907184081</c:v>
                      </c:pt>
                      <c:pt idx="1206">
                        <c:v>50.253334712025641</c:v>
                      </c:pt>
                      <c:pt idx="1207">
                        <c:v>50.203499783071294</c:v>
                      </c:pt>
                      <c:pt idx="1208">
                        <c:v>50.215949246760758</c:v>
                      </c:pt>
                      <c:pt idx="1209">
                        <c:v>49.788245016010741</c:v>
                      </c:pt>
                      <c:pt idx="1210">
                        <c:v>49.793388429752063</c:v>
                      </c:pt>
                      <c:pt idx="1211">
                        <c:v>49.790302253992522</c:v>
                      </c:pt>
                      <c:pt idx="1212">
                        <c:v>49.773849108820919</c:v>
                      </c:pt>
                      <c:pt idx="1213">
                        <c:v>49.777961375606736</c:v>
                      </c:pt>
                      <c:pt idx="1214">
                        <c:v>49.798532906291975</c:v>
                      </c:pt>
                      <c:pt idx="1215">
                        <c:v>49.795446092813755</c:v>
                      </c:pt>
                      <c:pt idx="1216">
                        <c:v>49.795446092813755</c:v>
                      </c:pt>
                      <c:pt idx="1217">
                        <c:v>51.112074840468374</c:v>
                      </c:pt>
                      <c:pt idx="1218">
                        <c:v>50.956202421966871</c:v>
                      </c:pt>
                      <c:pt idx="1219">
                        <c:v>51.001483679525222</c:v>
                      </c:pt>
                      <c:pt idx="1220">
                        <c:v>50.973123262279891</c:v>
                      </c:pt>
                      <c:pt idx="1221">
                        <c:v>50.931165757794012</c:v>
                      </c:pt>
                      <c:pt idx="1222">
                        <c:v>50.938503334156579</c:v>
                      </c:pt>
                      <c:pt idx="1223">
                        <c:v>50.947940468103504</c:v>
                      </c:pt>
                      <c:pt idx="1224">
                        <c:v>50.942697184258193</c:v>
                      </c:pt>
                      <c:pt idx="1225">
                        <c:v>50.946891724989705</c:v>
                      </c:pt>
                      <c:pt idx="1226">
                        <c:v>50.948989254394995</c:v>
                      </c:pt>
                      <c:pt idx="1227">
                        <c:v>50.936406668038693</c:v>
                      </c:pt>
                      <c:pt idx="1228">
                        <c:v>50.925925925925924</c:v>
                      </c:pt>
                      <c:pt idx="1229">
                        <c:v>50.946891724989705</c:v>
                      </c:pt>
                      <c:pt idx="1230">
                        <c:v>50.823045267489711</c:v>
                      </c:pt>
                      <c:pt idx="1231">
                        <c:v>50.80945426120585</c:v>
                      </c:pt>
                      <c:pt idx="1232">
                        <c:v>50.733270344657605</c:v>
                      </c:pt>
                      <c:pt idx="1233">
                        <c:v>50.661470618398113</c:v>
                      </c:pt>
                      <c:pt idx="1234">
                        <c:v>50.253317744549051</c:v>
                      </c:pt>
                      <c:pt idx="1235">
                        <c:v>50.263627597808913</c:v>
                      </c:pt>
                      <c:pt idx="1236">
                        <c:v>50.286324172328158</c:v>
                      </c:pt>
                      <c:pt idx="1237">
                        <c:v>50.282195997947667</c:v>
                      </c:pt>
                      <c:pt idx="1238">
                        <c:v>50.266721378744357</c:v>
                      </c:pt>
                      <c:pt idx="1239">
                        <c:v>49.877861028430665</c:v>
                      </c:pt>
                      <c:pt idx="1240">
                        <c:v>49.852277390233894</c:v>
                      </c:pt>
                      <c:pt idx="1241">
                        <c:v>50.34864643150123</c:v>
                      </c:pt>
                      <c:pt idx="1242">
                        <c:v>50.309756297694264</c:v>
                      </c:pt>
                      <c:pt idx="1243">
                        <c:v>50.29943804093687</c:v>
                      </c:pt>
                      <c:pt idx="1244">
                        <c:v>50.395155496253722</c:v>
                      </c:pt>
                      <c:pt idx="1245">
                        <c:v>49.76706959180742</c:v>
                      </c:pt>
                      <c:pt idx="1246">
                        <c:v>49.846153846153847</c:v>
                      </c:pt>
                      <c:pt idx="1247">
                        <c:v>49.653247978989697</c:v>
                      </c:pt>
                      <c:pt idx="1248">
                        <c:v>49.625756177586382</c:v>
                      </c:pt>
                      <c:pt idx="1249">
                        <c:v>49.627791563275437</c:v>
                      </c:pt>
                      <c:pt idx="1250">
                        <c:v>49.622703412073491</c:v>
                      </c:pt>
                      <c:pt idx="1251">
                        <c:v>49.629827115932812</c:v>
                      </c:pt>
                      <c:pt idx="1252">
                        <c:v>49.632880758029451</c:v>
                      </c:pt>
                      <c:pt idx="1253">
                        <c:v>49.651210504718918</c:v>
                      </c:pt>
                      <c:pt idx="1254">
                        <c:v>49.651210504718918</c:v>
                      </c:pt>
                      <c:pt idx="1255">
                        <c:v>48.904570443915645</c:v>
                      </c:pt>
                      <c:pt idx="1256">
                        <c:v>48.887521788167746</c:v>
                      </c:pt>
                      <c:pt idx="1257">
                        <c:v>47.162073490813647</c:v>
                      </c:pt>
                      <c:pt idx="1258">
                        <c:v>47.178519414986361</c:v>
                      </c:pt>
                      <c:pt idx="1259">
                        <c:v>47.203694202154949</c:v>
                      </c:pt>
                      <c:pt idx="1260">
                        <c:v>46.123186917039895</c:v>
                      </c:pt>
                      <c:pt idx="1261">
                        <c:v>46.53312788906009</c:v>
                      </c:pt>
                      <c:pt idx="1262">
                        <c:v>46.430405752439654</c:v>
                      </c:pt>
                      <c:pt idx="1263">
                        <c:v>47.072849860220359</c:v>
                      </c:pt>
                      <c:pt idx="1264">
                        <c:v>47.051571810149987</c:v>
                      </c:pt>
                      <c:pt idx="1265">
                        <c:v>47.066077484328432</c:v>
                      </c:pt>
                      <c:pt idx="1266">
                        <c:v>47.054472229642265</c:v>
                      </c:pt>
                      <c:pt idx="1267">
                        <c:v>47.768737672583825</c:v>
                      </c:pt>
                      <c:pt idx="1268">
                        <c:v>47.860649508041824</c:v>
                      </c:pt>
                      <c:pt idx="1269">
                        <c:v>47.845907429463225</c:v>
                      </c:pt>
                      <c:pt idx="1270">
                        <c:v>47.816450500738796</c:v>
                      </c:pt>
                      <c:pt idx="1271">
                        <c:v>47.824302134646963</c:v>
                      </c:pt>
                      <c:pt idx="1272">
                        <c:v>48.224912784732197</c:v>
                      </c:pt>
                      <c:pt idx="1273">
                        <c:v>48.222933595994419</c:v>
                      </c:pt>
                      <c:pt idx="1274">
                        <c:v>48.219965117472043</c:v>
                      </c:pt>
                      <c:pt idx="1275">
                        <c:v>48.215018465326217</c:v>
                      </c:pt>
                      <c:pt idx="1276">
                        <c:v>48.226892135938272</c:v>
                      </c:pt>
                      <c:pt idx="1277">
                        <c:v>48.219965117472043</c:v>
                      </c:pt>
                      <c:pt idx="1278">
                        <c:v>49.44299694315081</c:v>
                      </c:pt>
                      <c:pt idx="1279">
                        <c:v>49.450098489822722</c:v>
                      </c:pt>
                      <c:pt idx="1280">
                        <c:v>49.454157432487889</c:v>
                      </c:pt>
                      <c:pt idx="1281">
                        <c:v>49.989735167316773</c:v>
                      </c:pt>
                      <c:pt idx="1282">
                        <c:v>49.985630414254629</c:v>
                      </c:pt>
                      <c:pt idx="1283">
                        <c:v>49.969218140775702</c:v>
                      </c:pt>
                      <c:pt idx="1284">
                        <c:v>49.974345818368391</c:v>
                      </c:pt>
                      <c:pt idx="1285">
                        <c:v>51.29783523135324</c:v>
                      </c:pt>
                      <c:pt idx="1286">
                        <c:v>51.510425217534063</c:v>
                      </c:pt>
                      <c:pt idx="1287">
                        <c:v>51.555920714799221</c:v>
                      </c:pt>
                      <c:pt idx="1288">
                        <c:v>51.545333196426739</c:v>
                      </c:pt>
                      <c:pt idx="1289">
                        <c:v>51.542157788820894</c:v>
                      </c:pt>
                      <c:pt idx="1290">
                        <c:v>52.764489703738683</c:v>
                      </c:pt>
                      <c:pt idx="1291">
                        <c:v>52.785080512651987</c:v>
                      </c:pt>
                      <c:pt idx="1292">
                        <c:v>53.606638186000659</c:v>
                      </c:pt>
                      <c:pt idx="1293">
                        <c:v>54.009651914981006</c:v>
                      </c:pt>
                      <c:pt idx="1294">
                        <c:v>54.017417022674991</c:v>
                      </c:pt>
                      <c:pt idx="1295">
                        <c:v>54.111886097565993</c:v>
                      </c:pt>
                      <c:pt idx="1296">
                        <c:v>54.042946676256037</c:v>
                      </c:pt>
                      <c:pt idx="1297">
                        <c:v>54.157257236707039</c:v>
                      </c:pt>
                      <c:pt idx="1298">
                        <c:v>54.140584915341201</c:v>
                      </c:pt>
                      <c:pt idx="1299">
                        <c:v>54.140584915341201</c:v>
                      </c:pt>
                      <c:pt idx="1300">
                        <c:v>54.118371114986154</c:v>
                      </c:pt>
                      <c:pt idx="1301">
                        <c:v>54.105051582336898</c:v>
                      </c:pt>
                      <c:pt idx="1302">
                        <c:v>54.189519525071383</c:v>
                      </c:pt>
                      <c:pt idx="1303">
                        <c:v>54.187293305671382</c:v>
                      </c:pt>
                      <c:pt idx="1304">
                        <c:v>54.187293305671382</c:v>
                      </c:pt>
                      <c:pt idx="1305">
                        <c:v>54.153921951019235</c:v>
                      </c:pt>
                      <c:pt idx="1306">
                        <c:v>54.145029863919049</c:v>
                      </c:pt>
                      <c:pt idx="1307">
                        <c:v>54.146141215106731</c:v>
                      </c:pt>
                      <c:pt idx="1308">
                        <c:v>54.155033667268846</c:v>
                      </c:pt>
                      <c:pt idx="1309">
                        <c:v>54.15948098874928</c:v>
                      </c:pt>
                      <c:pt idx="1310">
                        <c:v>54.162816959244431</c:v>
                      </c:pt>
                      <c:pt idx="1311">
                        <c:v>54.153921951019235</c:v>
                      </c:pt>
                      <c:pt idx="1312">
                        <c:v>54.140584915341201</c:v>
                      </c:pt>
                      <c:pt idx="1313">
                        <c:v>54.126143871311911</c:v>
                      </c:pt>
                      <c:pt idx="1314">
                        <c:v>54.131697207231241</c:v>
                      </c:pt>
                      <c:pt idx="1315">
                        <c:v>53.135834889112282</c:v>
                      </c:pt>
                      <c:pt idx="1316">
                        <c:v>53.13474478910225</c:v>
                      </c:pt>
                      <c:pt idx="1317">
                        <c:v>53.1412860601584</c:v>
                      </c:pt>
                      <c:pt idx="1318">
                        <c:v>53.139105457529752</c:v>
                      </c:pt>
                      <c:pt idx="1319">
                        <c:v>53.139105457529752</c:v>
                      </c:pt>
                      <c:pt idx="1320">
                        <c:v>54.119481372066303</c:v>
                      </c:pt>
                      <c:pt idx="1321">
                        <c:v>54.115040617050958</c:v>
                      </c:pt>
                      <c:pt idx="1322">
                        <c:v>54.109490698008329</c:v>
                      </c:pt>
                      <c:pt idx="1323">
                        <c:v>54.100613194971388</c:v>
                      </c:pt>
                      <c:pt idx="1324">
                        <c:v>54.112820512820512</c:v>
                      </c:pt>
                      <c:pt idx="1325">
                        <c:v>54.129475736123936</c:v>
                      </c:pt>
                      <c:pt idx="1326">
                        <c:v>54.120591674702005</c:v>
                      </c:pt>
                      <c:pt idx="1327">
                        <c:v>54.130586448885786</c:v>
                      </c:pt>
                      <c:pt idx="1328">
                        <c:v>55.37688442211055</c:v>
                      </c:pt>
                      <c:pt idx="1329">
                        <c:v>55.385972470100725</c:v>
                      </c:pt>
                      <c:pt idx="1330">
                        <c:v>55.384836300976453</c:v>
                      </c:pt>
                      <c:pt idx="1331">
                        <c:v>55.37915615449306</c:v>
                      </c:pt>
                      <c:pt idx="1332">
                        <c:v>55.38234328848047</c:v>
                      </c:pt>
                      <c:pt idx="1333">
                        <c:v>55.390296440660578</c:v>
                      </c:pt>
                      <c:pt idx="1334">
                        <c:v>55.389160136216304</c:v>
                      </c:pt>
                      <c:pt idx="1335">
                        <c:v>55.381207310319368</c:v>
                      </c:pt>
                      <c:pt idx="1336">
                        <c:v>54.552912223133717</c:v>
                      </c:pt>
                      <c:pt idx="1337">
                        <c:v>54.564102564102562</c:v>
                      </c:pt>
                      <c:pt idx="1338">
                        <c:v>54.562983323419004</c:v>
                      </c:pt>
                      <c:pt idx="1339">
                        <c:v>54.555149924115014</c:v>
                      </c:pt>
                      <c:pt idx="1340">
                        <c:v>54.555149924115014</c:v>
                      </c:pt>
                      <c:pt idx="1341">
                        <c:v>54.552912223133717</c:v>
                      </c:pt>
                      <c:pt idx="1342">
                        <c:v>54.565221850704631</c:v>
                      </c:pt>
                      <c:pt idx="1343">
                        <c:v>54.566341183228033</c:v>
                      </c:pt>
                      <c:pt idx="1344">
                        <c:v>54.564102564102562</c:v>
                      </c:pt>
                      <c:pt idx="1345">
                        <c:v>54.565221850704631</c:v>
                      </c:pt>
                      <c:pt idx="1346">
                        <c:v>54.550674705713469</c:v>
                      </c:pt>
                      <c:pt idx="1347">
                        <c:v>54.536135315222964</c:v>
                      </c:pt>
                      <c:pt idx="1348">
                        <c:v>54.493679962305123</c:v>
                      </c:pt>
                      <c:pt idx="1349">
                        <c:v>54.493679962305123</c:v>
                      </c:pt>
                      <c:pt idx="1350">
                        <c:v>54.450176041922539</c:v>
                      </c:pt>
                      <c:pt idx="1351">
                        <c:v>54.430120728463272</c:v>
                      </c:pt>
                      <c:pt idx="1352">
                        <c:v>57.300726491353728</c:v>
                      </c:pt>
                      <c:pt idx="1353">
                        <c:v>57.330057330057329</c:v>
                      </c:pt>
                      <c:pt idx="1354">
                        <c:v>57.318321392016379</c:v>
                      </c:pt>
                      <c:pt idx="1355">
                        <c:v>57.324188760364414</c:v>
                      </c:pt>
                      <c:pt idx="1356">
                        <c:v>57.297208807399528</c:v>
                      </c:pt>
                      <c:pt idx="1357">
                        <c:v>57.290174735032942</c:v>
                      </c:pt>
                      <c:pt idx="1358">
                        <c:v>59.355683818412544</c:v>
                      </c:pt>
                      <c:pt idx="1359">
                        <c:v>59.361758745624627</c:v>
                      </c:pt>
                      <c:pt idx="1360">
                        <c:v>59.350824771806309</c:v>
                      </c:pt>
                      <c:pt idx="1361">
                        <c:v>59.313194117767367</c:v>
                      </c:pt>
                      <c:pt idx="1362">
                        <c:v>59.328968903436987</c:v>
                      </c:pt>
                      <c:pt idx="1363">
                        <c:v>59.347181008902076</c:v>
                      </c:pt>
                      <c:pt idx="1364">
                        <c:v>59.3313965383199</c:v>
                      </c:pt>
                      <c:pt idx="1365">
                        <c:v>59.153493115757264</c:v>
                      </c:pt>
                      <c:pt idx="1366">
                        <c:v>58.931111562690511</c:v>
                      </c:pt>
                      <c:pt idx="1367">
                        <c:v>60.032911443837229</c:v>
                      </c:pt>
                      <c:pt idx="1368">
                        <c:v>60.299869621903518</c:v>
                      </c:pt>
                      <c:pt idx="1369">
                        <c:v>60.299869621903518</c:v>
                      </c:pt>
                      <c:pt idx="1370">
                        <c:v>60.299869621903518</c:v>
                      </c:pt>
                      <c:pt idx="1371">
                        <c:v>60.193187595322826</c:v>
                      </c:pt>
                      <c:pt idx="1372">
                        <c:v>60.180949476466402</c:v>
                      </c:pt>
                      <c:pt idx="1373">
                        <c:v>60.165047359648767</c:v>
                      </c:pt>
                      <c:pt idx="1374">
                        <c:v>60.165047359648767</c:v>
                      </c:pt>
                      <c:pt idx="1375">
                        <c:v>60.158933398370017</c:v>
                      </c:pt>
                      <c:pt idx="1376">
                        <c:v>60.134489974199056</c:v>
                      </c:pt>
                      <c:pt idx="1377">
                        <c:v>60.113728675873276</c:v>
                      </c:pt>
                      <c:pt idx="1378">
                        <c:v>60.101522842639596</c:v>
                      </c:pt>
                      <c:pt idx="1379">
                        <c:v>60.085662667722225</c:v>
                      </c:pt>
                      <c:pt idx="1380">
                        <c:v>62.322371092164026</c:v>
                      </c:pt>
                      <c:pt idx="1381">
                        <c:v>62.299606315191362</c:v>
                      </c:pt>
                      <c:pt idx="1382">
                        <c:v>62.322371092164026</c:v>
                      </c:pt>
                      <c:pt idx="1383">
                        <c:v>63.116450866582781</c:v>
                      </c:pt>
                      <c:pt idx="1384">
                        <c:v>63.153619656817952</c:v>
                      </c:pt>
                      <c:pt idx="1385">
                        <c:v>63.169012654114113</c:v>
                      </c:pt>
                      <c:pt idx="1386">
                        <c:v>63.549428461210482</c:v>
                      </c:pt>
                      <c:pt idx="1387">
                        <c:v>63.098522967050805</c:v>
                      </c:pt>
                      <c:pt idx="1388">
                        <c:v>63.176711967009972</c:v>
                      </c:pt>
                      <c:pt idx="1389">
                        <c:v>63.102363802373951</c:v>
                      </c:pt>
                      <c:pt idx="1390">
                        <c:v>63.122856157015569</c:v>
                      </c:pt>
                      <c:pt idx="1391">
                        <c:v>63.115169964485034</c:v>
                      </c:pt>
                      <c:pt idx="1392">
                        <c:v>63.120293884840983</c:v>
                      </c:pt>
                      <c:pt idx="1393">
                        <c:v>66.580058460539135</c:v>
                      </c:pt>
                      <c:pt idx="1394">
                        <c:v>66.578706992794068</c:v>
                      </c:pt>
                      <c:pt idx="1395">
                        <c:v>68.632228719948017</c:v>
                      </c:pt>
                      <c:pt idx="1396">
                        <c:v>68.601583113456471</c:v>
                      </c:pt>
                      <c:pt idx="1397">
                        <c:v>68.611331019223357</c:v>
                      </c:pt>
                      <c:pt idx="1398">
                        <c:v>68.597406287419076</c:v>
                      </c:pt>
                      <c:pt idx="1399">
                        <c:v>68.616902494975534</c:v>
                      </c:pt>
                      <c:pt idx="1400">
                        <c:v>68.616902494975534</c:v>
                      </c:pt>
                      <c:pt idx="1401">
                        <c:v>68.597406287419076</c:v>
                      </c:pt>
                      <c:pt idx="1402">
                        <c:v>67.372864158447996</c:v>
                      </c:pt>
                      <c:pt idx="1403">
                        <c:v>67.372864158447996</c:v>
                      </c:pt>
                      <c:pt idx="1404">
                        <c:v>67.386538929934233</c:v>
                      </c:pt>
                      <c:pt idx="1405">
                        <c:v>67.404324434067604</c:v>
                      </c:pt>
                      <c:pt idx="1406">
                        <c:v>69.847715736040612</c:v>
                      </c:pt>
                      <c:pt idx="1407">
                        <c:v>69.947132980886536</c:v>
                      </c:pt>
                      <c:pt idx="1408">
                        <c:v>69.974166514106713</c:v>
                      </c:pt>
                      <c:pt idx="1409">
                        <c:v>69.924384096267985</c:v>
                      </c:pt>
                      <c:pt idx="1410">
                        <c:v>69.265169224514693</c:v>
                      </c:pt>
                      <c:pt idx="1411">
                        <c:v>69.270801569392773</c:v>
                      </c:pt>
                      <c:pt idx="1412">
                        <c:v>69.246870427572759</c:v>
                      </c:pt>
                      <c:pt idx="1413">
                        <c:v>69.229987809833403</c:v>
                      </c:pt>
                      <c:pt idx="1414">
                        <c:v>69.215925248832008</c:v>
                      </c:pt>
                      <c:pt idx="1415">
                        <c:v>69.057968070845348</c:v>
                      </c:pt>
                      <c:pt idx="1416">
                        <c:v>69.05235793492831</c:v>
                      </c:pt>
                      <c:pt idx="1417">
                        <c:v>70.56124106562703</c:v>
                      </c:pt>
                      <c:pt idx="1418">
                        <c:v>70.597078601466791</c:v>
                      </c:pt>
                      <c:pt idx="1419">
                        <c:v>70.654494439135476</c:v>
                      </c:pt>
                      <c:pt idx="1420">
                        <c:v>73.166270349368943</c:v>
                      </c:pt>
                      <c:pt idx="1421">
                        <c:v>71.685315679385909</c:v>
                      </c:pt>
                      <c:pt idx="1422">
                        <c:v>72.101714192867007</c:v>
                      </c:pt>
                      <c:pt idx="1423">
                        <c:v>72.091464776719533</c:v>
                      </c:pt>
                      <c:pt idx="1424">
                        <c:v>72.082681881865625</c:v>
                      </c:pt>
                      <c:pt idx="1425">
                        <c:v>72.100249812133157</c:v>
                      </c:pt>
                      <c:pt idx="1426">
                        <c:v>72.073901126789153</c:v>
                      </c:pt>
                      <c:pt idx="1427">
                        <c:v>75.107078334652783</c:v>
                      </c:pt>
                      <c:pt idx="1428">
                        <c:v>75.134531424510101</c:v>
                      </c:pt>
                      <c:pt idx="1429">
                        <c:v>75.107078334652783</c:v>
                      </c:pt>
                      <c:pt idx="1430">
                        <c:v>75.099456036372487</c:v>
                      </c:pt>
                      <c:pt idx="1431">
                        <c:v>77.524099441907666</c:v>
                      </c:pt>
                      <c:pt idx="1432">
                        <c:v>77.516233766233768</c:v>
                      </c:pt>
                      <c:pt idx="1433">
                        <c:v>77.524099441907666</c:v>
                      </c:pt>
                      <c:pt idx="1434">
                        <c:v>77.511515126920031</c:v>
                      </c:pt>
                      <c:pt idx="1435">
                        <c:v>81.809139075536422</c:v>
                      </c:pt>
                      <c:pt idx="1436">
                        <c:v>81.804157193894127</c:v>
                      </c:pt>
                      <c:pt idx="1437">
                        <c:v>79.767800600795653</c:v>
                      </c:pt>
                      <c:pt idx="1438">
                        <c:v>78.848027277155381</c:v>
                      </c:pt>
                      <c:pt idx="1439">
                        <c:v>78.825629996347843</c:v>
                      </c:pt>
                      <c:pt idx="1440">
                        <c:v>79.951298701298697</c:v>
                      </c:pt>
                      <c:pt idx="1441">
                        <c:v>79.551911681142954</c:v>
                      </c:pt>
                      <c:pt idx="1442">
                        <c:v>79.534157079960238</c:v>
                      </c:pt>
                      <c:pt idx="1443">
                        <c:v>79.529316291336983</c:v>
                      </c:pt>
                      <c:pt idx="1444">
                        <c:v>79.537384599776814</c:v>
                      </c:pt>
                      <c:pt idx="1445">
                        <c:v>79.564829097994647</c:v>
                      </c:pt>
                      <c:pt idx="1446">
                        <c:v>78.164653334686832</c:v>
                      </c:pt>
                      <c:pt idx="1447">
                        <c:v>78.164653334686832</c:v>
                      </c:pt>
                      <c:pt idx="1448">
                        <c:v>79.529526479371071</c:v>
                      </c:pt>
                      <c:pt idx="1449">
                        <c:v>78.920104820525324</c:v>
                      </c:pt>
                      <c:pt idx="1450">
                        <c:v>78.926518091136259</c:v>
                      </c:pt>
                      <c:pt idx="1451">
                        <c:v>78.969834945930558</c:v>
                      </c:pt>
                      <c:pt idx="1452">
                        <c:v>81.27933676061204</c:v>
                      </c:pt>
                      <c:pt idx="1453">
                        <c:v>82.495174235497302</c:v>
                      </c:pt>
                      <c:pt idx="1454">
                        <c:v>82.718533422758782</c:v>
                      </c:pt>
                      <c:pt idx="1455">
                        <c:v>82.757218381455871</c:v>
                      </c:pt>
                      <c:pt idx="1456">
                        <c:v>82.752170465404717</c:v>
                      </c:pt>
                      <c:pt idx="1457">
                        <c:v>82.748805530141297</c:v>
                      </c:pt>
                      <c:pt idx="1458">
                        <c:v>85.53876197644378</c:v>
                      </c:pt>
                      <c:pt idx="1459">
                        <c:v>85.537021969080556</c:v>
                      </c:pt>
                      <c:pt idx="1460">
                        <c:v>87.108723083811611</c:v>
                      </c:pt>
                      <c:pt idx="1461">
                        <c:v>87.062652563059402</c:v>
                      </c:pt>
                      <c:pt idx="1462">
                        <c:v>90.108414864837371</c:v>
                      </c:pt>
                      <c:pt idx="1463">
                        <c:v>90.141418252111094</c:v>
                      </c:pt>
                      <c:pt idx="1464">
                        <c:v>90.196477654484369</c:v>
                      </c:pt>
                      <c:pt idx="1465">
                        <c:v>90.154259432618346</c:v>
                      </c:pt>
                      <c:pt idx="1466">
                        <c:v>89.938281630664278</c:v>
                      </c:pt>
                      <c:pt idx="1467">
                        <c:v>94.408575953222069</c:v>
                      </c:pt>
                      <c:pt idx="1468">
                        <c:v>94.330053757987628</c:v>
                      </c:pt>
                      <c:pt idx="1469">
                        <c:v>90.385862516212711</c:v>
                      </c:pt>
                      <c:pt idx="1470">
                        <c:v>91.289000689739112</c:v>
                      </c:pt>
                      <c:pt idx="1471">
                        <c:v>92.532467532467535</c:v>
                      </c:pt>
                      <c:pt idx="1472">
                        <c:v>92.513694461351193</c:v>
                      </c:pt>
                      <c:pt idx="1473">
                        <c:v>93.880530435135242</c:v>
                      </c:pt>
                      <c:pt idx="1474">
                        <c:v>94.244021078232677</c:v>
                      </c:pt>
                      <c:pt idx="1475">
                        <c:v>94.238291145653889</c:v>
                      </c:pt>
                      <c:pt idx="1476">
                        <c:v>94.207743268704789</c:v>
                      </c:pt>
                      <c:pt idx="1477">
                        <c:v>94.232561909779918</c:v>
                      </c:pt>
                      <c:pt idx="1478">
                        <c:v>94.142894742169943</c:v>
                      </c:pt>
                      <c:pt idx="1479">
                        <c:v>100.14563695942392</c:v>
                      </c:pt>
                      <c:pt idx="1480">
                        <c:v>102.46978455070941</c:v>
                      </c:pt>
                      <c:pt idx="1481">
                        <c:v>102.41182886922797</c:v>
                      </c:pt>
                      <c:pt idx="1482">
                        <c:v>103.04071118294777</c:v>
                      </c:pt>
                      <c:pt idx="1483">
                        <c:v>105.12271054865968</c:v>
                      </c:pt>
                      <c:pt idx="1484">
                        <c:v>107.25922328132273</c:v>
                      </c:pt>
                      <c:pt idx="1485">
                        <c:v>107.17246678664591</c:v>
                      </c:pt>
                      <c:pt idx="1486">
                        <c:v>109.73022127917551</c:v>
                      </c:pt>
                      <c:pt idx="1487">
                        <c:v>116.60099019905022</c:v>
                      </c:pt>
                      <c:pt idx="1488">
                        <c:v>112.14839961202716</c:v>
                      </c:pt>
                      <c:pt idx="1489">
                        <c:v>112.65357258325251</c:v>
                      </c:pt>
                      <c:pt idx="1490">
                        <c:v>108.09609439718749</c:v>
                      </c:pt>
                      <c:pt idx="1491">
                        <c:v>115.15849445420935</c:v>
                      </c:pt>
                      <c:pt idx="1492">
                        <c:v>115.54388445611555</c:v>
                      </c:pt>
                      <c:pt idx="1493">
                        <c:v>115.34654465385937</c:v>
                      </c:pt>
                      <c:pt idx="1494">
                        <c:v>117.15278338854327</c:v>
                      </c:pt>
                      <c:pt idx="1495">
                        <c:v>117.18355389433276</c:v>
                      </c:pt>
                      <c:pt idx="1496">
                        <c:v>117.17645157380096</c:v>
                      </c:pt>
                      <c:pt idx="1497">
                        <c:v>117.26647796198948</c:v>
                      </c:pt>
                      <c:pt idx="1498">
                        <c:v>117.23092470944921</c:v>
                      </c:pt>
                      <c:pt idx="1499">
                        <c:v>146.55346674752374</c:v>
                      </c:pt>
                      <c:pt idx="1500">
                        <c:v>153.60362181171431</c:v>
                      </c:pt>
                      <c:pt idx="1501">
                        <c:v>168.15894253895749</c:v>
                      </c:pt>
                      <c:pt idx="1502">
                        <c:v>165.79724210441182</c:v>
                      </c:pt>
                      <c:pt idx="1503">
                        <c:v>141.4855987872663</c:v>
                      </c:pt>
                      <c:pt idx="1504">
                        <c:v>141.46272457207525</c:v>
                      </c:pt>
                      <c:pt idx="1505">
                        <c:v>132.9480936698119</c:v>
                      </c:pt>
                      <c:pt idx="1506">
                        <c:v>133.94209984040083</c:v>
                      </c:pt>
                      <c:pt idx="1507">
                        <c:v>134.16851889270561</c:v>
                      </c:pt>
                      <c:pt idx="1508">
                        <c:v>141.41414141414143</c:v>
                      </c:pt>
                      <c:pt idx="1509">
                        <c:v>145.86070959264126</c:v>
                      </c:pt>
                      <c:pt idx="1510">
                        <c:v>145.78702768236008</c:v>
                      </c:pt>
                      <c:pt idx="1511">
                        <c:v>145.79291949563532</c:v>
                      </c:pt>
                      <c:pt idx="1512">
                        <c:v>140.03677733546184</c:v>
                      </c:pt>
                      <c:pt idx="1513">
                        <c:v>137.46538096104473</c:v>
                      </c:pt>
                      <c:pt idx="1514">
                        <c:v>137.50151656084441</c:v>
                      </c:pt>
                      <c:pt idx="1515">
                        <c:v>137.44315310763011</c:v>
                      </c:pt>
                      <c:pt idx="1516">
                        <c:v>139.48411094040591</c:v>
                      </c:pt>
                      <c:pt idx="1517">
                        <c:v>139.43901058928139</c:v>
                      </c:pt>
                      <c:pt idx="1518">
                        <c:v>139.40802101222346</c:v>
                      </c:pt>
                      <c:pt idx="1519">
                        <c:v>131.33170347321843</c:v>
                      </c:pt>
                      <c:pt idx="1520">
                        <c:v>131.33170347321843</c:v>
                      </c:pt>
                      <c:pt idx="1521">
                        <c:v>131.31313131313132</c:v>
                      </c:pt>
                      <c:pt idx="1522">
                        <c:v>131.32904998585687</c:v>
                      </c:pt>
                      <c:pt idx="1523">
                        <c:v>131.32904998585687</c:v>
                      </c:pt>
                      <c:pt idx="1524">
                        <c:v>131.32374333279458</c:v>
                      </c:pt>
                      <c:pt idx="1525">
                        <c:v>131.33701076963487</c:v>
                      </c:pt>
                      <c:pt idx="1526">
                        <c:v>131.37682916969845</c:v>
                      </c:pt>
                      <c:pt idx="1527">
                        <c:v>131.32374333279458</c:v>
                      </c:pt>
                      <c:pt idx="1528">
                        <c:v>129.36087641993774</c:v>
                      </c:pt>
                      <c:pt idx="1529">
                        <c:v>131.34497251859037</c:v>
                      </c:pt>
                      <c:pt idx="1530">
                        <c:v>134.35429125585907</c:v>
                      </c:pt>
                      <c:pt idx="1531">
                        <c:v>140.62594710363081</c:v>
                      </c:pt>
                      <c:pt idx="1532">
                        <c:v>150.52633705776574</c:v>
                      </c:pt>
                      <c:pt idx="1533">
                        <c:v>150.51417257611573</c:v>
                      </c:pt>
                      <c:pt idx="1534">
                        <c:v>150.52025457116881</c:v>
                      </c:pt>
                      <c:pt idx="1535">
                        <c:v>146.47648294811702</c:v>
                      </c:pt>
                      <c:pt idx="1536">
                        <c:v>145.46923931710273</c:v>
                      </c:pt>
                      <c:pt idx="1537">
                        <c:v>145.47511769341119</c:v>
                      </c:pt>
                      <c:pt idx="1538">
                        <c:v>153.55396613730957</c:v>
                      </c:pt>
                      <c:pt idx="1539">
                        <c:v>153.54155723463575</c:v>
                      </c:pt>
                      <c:pt idx="1540">
                        <c:v>153.54155723463575</c:v>
                      </c:pt>
                      <c:pt idx="1541">
                        <c:v>153.50434255705918</c:v>
                      </c:pt>
                      <c:pt idx="1542">
                        <c:v>153.63777872116765</c:v>
                      </c:pt>
                      <c:pt idx="1543">
                        <c:v>153.57258325250567</c:v>
                      </c:pt>
                      <c:pt idx="1544">
                        <c:v>153.55706867637846</c:v>
                      </c:pt>
                      <c:pt idx="1545">
                        <c:v>153.65330961141888</c:v>
                      </c:pt>
                      <c:pt idx="1546">
                        <c:v>153.57258325250567</c:v>
                      </c:pt>
                      <c:pt idx="1547">
                        <c:v>196.00711283543484</c:v>
                      </c:pt>
                      <c:pt idx="1548">
                        <c:v>195.98731133695674</c:v>
                      </c:pt>
                      <c:pt idx="1549">
                        <c:v>195.98335151735563</c:v>
                      </c:pt>
                      <c:pt idx="1550">
                        <c:v>191.94245767163696</c:v>
                      </c:pt>
                      <c:pt idx="1551">
                        <c:v>191.94245767163696</c:v>
                      </c:pt>
                      <c:pt idx="1552">
                        <c:v>191.9463358454731</c:v>
                      </c:pt>
                      <c:pt idx="1553">
                        <c:v>191.92694654329469</c:v>
                      </c:pt>
                      <c:pt idx="1554">
                        <c:v>191.91531484212439</c:v>
                      </c:pt>
                      <c:pt idx="1555">
                        <c:v>191.97348745099623</c:v>
                      </c:pt>
                      <c:pt idx="1556">
                        <c:v>191.91919191919192</c:v>
                      </c:pt>
                      <c:pt idx="1557">
                        <c:v>191.90756115790961</c:v>
                      </c:pt>
                      <c:pt idx="1558">
                        <c:v>191.93857965451056</c:v>
                      </c:pt>
                      <c:pt idx="1559">
                        <c:v>191.92694654329469</c:v>
                      </c:pt>
                      <c:pt idx="1560">
                        <c:v>191.92694654329469</c:v>
                      </c:pt>
                      <c:pt idx="1561">
                        <c:v>191.91919191919192</c:v>
                      </c:pt>
                      <c:pt idx="1562">
                        <c:v>240.40889714943737</c:v>
                      </c:pt>
                      <c:pt idx="1563">
                        <c:v>223.25938497595669</c:v>
                      </c:pt>
                      <c:pt idx="1564">
                        <c:v>223.2774297837947</c:v>
                      </c:pt>
                      <c:pt idx="1566">
                        <c:v>223.30901521734737</c:v>
                      </c:pt>
                      <c:pt idx="1567">
                        <c:v>223.31804126836565</c:v>
                      </c:pt>
                      <c:pt idx="1568">
                        <c:v>153.65952284674484</c:v>
                      </c:pt>
                      <c:pt idx="1569">
                        <c:v>151.7143724082128</c:v>
                      </c:pt>
                      <c:pt idx="1570">
                        <c:v>150.65418292855554</c:v>
                      </c:pt>
                      <c:pt idx="1571">
                        <c:v>148.63799065704058</c:v>
                      </c:pt>
                      <c:pt idx="1572">
                        <c:v>140.14155712841253</c:v>
                      </c:pt>
                      <c:pt idx="1573">
                        <c:v>139.52641902412392</c:v>
                      </c:pt>
                      <c:pt idx="1574">
                        <c:v>142.79935275080905</c:v>
                      </c:pt>
                      <c:pt idx="1575">
                        <c:v>137.16644075340386</c:v>
                      </c:pt>
                      <c:pt idx="1576">
                        <c:v>134.49831118661893</c:v>
                      </c:pt>
                      <c:pt idx="1577">
                        <c:v>133.67307731197801</c:v>
                      </c:pt>
                      <c:pt idx="1578">
                        <c:v>133.67307731197801</c:v>
                      </c:pt>
                      <c:pt idx="1579">
                        <c:v>136.08881159889188</c:v>
                      </c:pt>
                      <c:pt idx="1580">
                        <c:v>136.08881159889188</c:v>
                      </c:pt>
                      <c:pt idx="1581">
                        <c:v>136.08881159889188</c:v>
                      </c:pt>
                      <c:pt idx="1582">
                        <c:v>149.65215984468531</c:v>
                      </c:pt>
                      <c:pt idx="1583">
                        <c:v>149.64308102970617</c:v>
                      </c:pt>
                      <c:pt idx="1584">
                        <c:v>158.18946346985808</c:v>
                      </c:pt>
                      <c:pt idx="1585">
                        <c:v>155.16648808200068</c:v>
                      </c:pt>
                      <c:pt idx="1586">
                        <c:v>150.07579585649319</c:v>
                      </c:pt>
                      <c:pt idx="1587">
                        <c:v>146.0628727382998</c:v>
                      </c:pt>
                      <c:pt idx="1588">
                        <c:v>149.55623395265147</c:v>
                      </c:pt>
                      <c:pt idx="1589">
                        <c:v>147.59103131760378</c:v>
                      </c:pt>
                      <c:pt idx="1590">
                        <c:v>152.52900982493026</c:v>
                      </c:pt>
                      <c:pt idx="1591">
                        <c:v>161.74359596449727</c:v>
                      </c:pt>
                      <c:pt idx="1592">
                        <c:v>163.80182002022244</c:v>
                      </c:pt>
                      <c:pt idx="1593">
                        <c:v>163.80513256082023</c:v>
                      </c:pt>
                      <c:pt idx="1594">
                        <c:v>155.30525166326262</c:v>
                      </c:pt>
                      <c:pt idx="1595">
                        <c:v>157.60847587852319</c:v>
                      </c:pt>
                      <c:pt idx="1596">
                        <c:v>167.82255292476293</c:v>
                      </c:pt>
                      <c:pt idx="1597">
                        <c:v>160.69621534102407</c:v>
                      </c:pt>
                      <c:pt idx="1598">
                        <c:v>157.57747390565581</c:v>
                      </c:pt>
                      <c:pt idx="1599">
                        <c:v>156.07298915682148</c:v>
                      </c:pt>
                      <c:pt idx="1600">
                        <c:v>155.50118294137869</c:v>
                      </c:pt>
                      <c:pt idx="1601">
                        <c:v>156.32583724316453</c:v>
                      </c:pt>
                      <c:pt idx="1602">
                        <c:v>157.48827430050139</c:v>
                      </c:pt>
                      <c:pt idx="1603">
                        <c:v>161.7207083367025</c:v>
                      </c:pt>
                      <c:pt idx="1604">
                        <c:v>161.61289670915738</c:v>
                      </c:pt>
                      <c:pt idx="1605">
                        <c:v>161.68475514864892</c:v>
                      </c:pt>
                      <c:pt idx="1606">
                        <c:v>161.66841807452914</c:v>
                      </c:pt>
                      <c:pt idx="1607">
                        <c:v>161.6488179430188</c:v>
                      </c:pt>
                      <c:pt idx="1608">
                        <c:v>167.29638534742287</c:v>
                      </c:pt>
                      <c:pt idx="1609">
                        <c:v>230.32164215290123</c:v>
                      </c:pt>
                      <c:pt idx="1610">
                        <c:v>270.73441761794123</c:v>
                      </c:pt>
                      <c:pt idx="1611">
                        <c:v>270.73988766315108</c:v>
                      </c:pt>
                      <c:pt idx="1612">
                        <c:v>183.86066998019962</c:v>
                      </c:pt>
                      <c:pt idx="1613">
                        <c:v>183.89410932605841</c:v>
                      </c:pt>
                      <c:pt idx="1614">
                        <c:v>183.87181507748883</c:v>
                      </c:pt>
                      <c:pt idx="1615">
                        <c:v>183.87553041018387</c:v>
                      </c:pt>
                      <c:pt idx="1616">
                        <c:v>178.31885229339261</c:v>
                      </c:pt>
                      <c:pt idx="1617">
                        <c:v>239.98625762903683</c:v>
                      </c:pt>
                      <c:pt idx="1618">
                        <c:v>240.02991530733937</c:v>
                      </c:pt>
                      <c:pt idx="1619">
                        <c:v>240.06873546952392</c:v>
                      </c:pt>
                      <c:pt idx="1620">
                        <c:v>179.35452579673827</c:v>
                      </c:pt>
                      <c:pt idx="1621">
                        <c:v>176.97594501718214</c:v>
                      </c:pt>
                      <c:pt idx="1622">
                        <c:v>184.48132947860017</c:v>
                      </c:pt>
                      <c:pt idx="1623">
                        <c:v>185.69435739845946</c:v>
                      </c:pt>
                      <c:pt idx="1624">
                        <c:v>191.45668734466244</c:v>
                      </c:pt>
                      <c:pt idx="1625">
                        <c:v>187.92814274455918</c:v>
                      </c:pt>
                      <c:pt idx="1626">
                        <c:v>187.94333407432856</c:v>
                      </c:pt>
                      <c:pt idx="1627">
                        <c:v>204.13112898662033</c:v>
                      </c:pt>
                      <c:pt idx="1628">
                        <c:v>232.43123067283787</c:v>
                      </c:pt>
                      <c:pt idx="1629">
                        <c:v>195.09532377736895</c:v>
                      </c:pt>
                      <c:pt idx="1630">
                        <c:v>209.29386071341906</c:v>
                      </c:pt>
                      <c:pt idx="1631">
                        <c:v>199.76938015860171</c:v>
                      </c:pt>
                      <c:pt idx="1632">
                        <c:v>199.74513532100812</c:v>
                      </c:pt>
                      <c:pt idx="1633">
                        <c:v>200.77680901422127</c:v>
                      </c:pt>
                      <c:pt idx="1634">
                        <c:v>196.2807826949149</c:v>
                      </c:pt>
                      <c:pt idx="1635">
                        <c:v>197.26858877086494</c:v>
                      </c:pt>
                      <c:pt idx="1636">
                        <c:v>202.44144381237726</c:v>
                      </c:pt>
                      <c:pt idx="1637">
                        <c:v>202.86541068862942</c:v>
                      </c:pt>
                      <c:pt idx="1638">
                        <c:v>202.87362137002935</c:v>
                      </c:pt>
                      <c:pt idx="1639">
                        <c:v>206.23142400776402</c:v>
                      </c:pt>
                      <c:pt idx="1640">
                        <c:v>206.23142400776402</c:v>
                      </c:pt>
                      <c:pt idx="1641">
                        <c:v>206.23142400776402</c:v>
                      </c:pt>
                      <c:pt idx="1642">
                        <c:v>205.92580599461658</c:v>
                      </c:pt>
                      <c:pt idx="1643">
                        <c:v>206.83307710979852</c:v>
                      </c:pt>
                      <c:pt idx="1644">
                        <c:v>214.35793731041457</c:v>
                      </c:pt>
                      <c:pt idx="1645">
                        <c:v>214.3362652916793</c:v>
                      </c:pt>
                      <c:pt idx="1646">
                        <c:v>214.3362652916793</c:v>
                      </c:pt>
                      <c:pt idx="1647">
                        <c:v>196.63148530065914</c:v>
                      </c:pt>
                      <c:pt idx="1648">
                        <c:v>196.54405820533549</c:v>
                      </c:pt>
                      <c:pt idx="1649">
                        <c:v>209.58386386143616</c:v>
                      </c:pt>
                      <c:pt idx="1650">
                        <c:v>200.08488449645304</c:v>
                      </c:pt>
                      <c:pt idx="1651">
                        <c:v>207.16277941711468</c:v>
                      </c:pt>
                      <c:pt idx="1652">
                        <c:v>221.32390096008086</c:v>
                      </c:pt>
                      <c:pt idx="1653">
                        <c:v>232.46411966848595</c:v>
                      </c:pt>
                      <c:pt idx="1654">
                        <c:v>231.38324744872185</c:v>
                      </c:pt>
                      <c:pt idx="1655">
                        <c:v>237.42170135380886</c:v>
                      </c:pt>
                      <c:pt idx="1656">
                        <c:v>232.47821780176685</c:v>
                      </c:pt>
                      <c:pt idx="1657">
                        <c:v>227.46572849690648</c:v>
                      </c:pt>
                      <c:pt idx="1658">
                        <c:v>232.96947645037397</c:v>
                      </c:pt>
                      <c:pt idx="1659">
                        <c:v>232.96947645037397</c:v>
                      </c:pt>
                      <c:pt idx="1660">
                        <c:v>260.23657870791629</c:v>
                      </c:pt>
                      <c:pt idx="1661">
                        <c:v>247.62982878166125</c:v>
                      </c:pt>
                      <c:pt idx="1662">
                        <c:v>246.57423501354137</c:v>
                      </c:pt>
                      <c:pt idx="1663">
                        <c:v>241.04056758231764</c:v>
                      </c:pt>
                      <c:pt idx="1664">
                        <c:v>248.71649755427094</c:v>
                      </c:pt>
                      <c:pt idx="1665">
                        <c:v>256.48281019463587</c:v>
                      </c:pt>
                      <c:pt idx="1666">
                        <c:v>249.64625025267839</c:v>
                      </c:pt>
                      <c:pt idx="1667">
                        <c:v>256.0368887270962</c:v>
                      </c:pt>
                      <c:pt idx="1668">
                        <c:v>257.20414440666991</c:v>
                      </c:pt>
                      <c:pt idx="1669">
                        <c:v>250.89533213281265</c:v>
                      </c:pt>
                      <c:pt idx="1670">
                        <c:v>250.36923139174945</c:v>
                      </c:pt>
                      <c:pt idx="1671">
                        <c:v>249.79268218684896</c:v>
                      </c:pt>
                      <c:pt idx="1672">
                        <c:v>251.98348445595855</c:v>
                      </c:pt>
                      <c:pt idx="1673">
                        <c:v>251.88152464190338</c:v>
                      </c:pt>
                      <c:pt idx="1674">
                        <c:v>251.52840195959351</c:v>
                      </c:pt>
                      <c:pt idx="1675">
                        <c:v>254.91624180626366</c:v>
                      </c:pt>
                      <c:pt idx="1676">
                        <c:v>257.971835545484</c:v>
                      </c:pt>
                      <c:pt idx="1677">
                        <c:v>257.45559017521146</c:v>
                      </c:pt>
                      <c:pt idx="1678">
                        <c:v>264.40849342770474</c:v>
                      </c:pt>
                      <c:pt idx="1679">
                        <c:v>261.86480092208762</c:v>
                      </c:pt>
                      <c:pt idx="1680">
                        <c:v>255.85534565753812</c:v>
                      </c:pt>
                      <c:pt idx="1681">
                        <c:v>255.76740330374653</c:v>
                      </c:pt>
                      <c:pt idx="1682">
                        <c:v>255.8501709038691</c:v>
                      </c:pt>
                      <c:pt idx="1683">
                        <c:v>262.9129827826896</c:v>
                      </c:pt>
                      <c:pt idx="1684">
                        <c:v>282.14307384260661</c:v>
                      </c:pt>
                      <c:pt idx="1685">
                        <c:v>276.94111463744974</c:v>
                      </c:pt>
                      <c:pt idx="1686">
                        <c:v>277.03071603340544</c:v>
                      </c:pt>
                      <c:pt idx="1687">
                        <c:v>277.99118515223807</c:v>
                      </c:pt>
                      <c:pt idx="1688">
                        <c:v>303.23245800230455</c:v>
                      </c:pt>
                      <c:pt idx="1689">
                        <c:v>265.82841432845476</c:v>
                      </c:pt>
                      <c:pt idx="1690">
                        <c:v>265.85528576916079</c:v>
                      </c:pt>
                      <c:pt idx="1691">
                        <c:v>265.97896440129449</c:v>
                      </c:pt>
                      <c:pt idx="1692">
                        <c:v>304.39091479076916</c:v>
                      </c:pt>
                      <c:pt idx="1693">
                        <c:v>285.82124284182197</c:v>
                      </c:pt>
                      <c:pt idx="1694">
                        <c:v>285.56121623807212</c:v>
                      </c:pt>
                      <c:pt idx="1695">
                        <c:v>285.60163374244291</c:v>
                      </c:pt>
                      <c:pt idx="1696">
                        <c:v>324.63592233009706</c:v>
                      </c:pt>
                      <c:pt idx="1697">
                        <c:v>338.8082042153809</c:v>
                      </c:pt>
                      <c:pt idx="1698">
                        <c:v>338.79449838187702</c:v>
                      </c:pt>
                      <c:pt idx="1699">
                        <c:v>378.17505258048857</c:v>
                      </c:pt>
                      <c:pt idx="1700">
                        <c:v>388.92597762537679</c:v>
                      </c:pt>
                      <c:pt idx="1701">
                        <c:v>380.33582844426462</c:v>
                      </c:pt>
                      <c:pt idx="1702">
                        <c:v>389.57359399348348</c:v>
                      </c:pt>
                      <c:pt idx="1703">
                        <c:v>400.69615898328408</c:v>
                      </c:pt>
                      <c:pt idx="1704">
                        <c:v>407.72966410360181</c:v>
                      </c:pt>
                      <c:pt idx="1705">
                        <c:v>404.80093913817882</c:v>
                      </c:pt>
                      <c:pt idx="1706">
                        <c:v>344.20619976108043</c:v>
                      </c:pt>
                      <c:pt idx="1707">
                        <c:v>400.85028849073791</c:v>
                      </c:pt>
                      <c:pt idx="1708">
                        <c:v>411.47056441817153</c:v>
                      </c:pt>
                      <c:pt idx="1709">
                        <c:v>398.35192646433563</c:v>
                      </c:pt>
                      <c:pt idx="1710">
                        <c:v>405.50678210093065</c:v>
                      </c:pt>
                      <c:pt idx="1711">
                        <c:v>397.25166703824561</c:v>
                      </c:pt>
                      <c:pt idx="1712">
                        <c:v>414.60546589895387</c:v>
                      </c:pt>
                      <c:pt idx="1713">
                        <c:v>414.52142538614345</c:v>
                      </c:pt>
                      <c:pt idx="1714">
                        <c:v>404.32086255117343</c:v>
                      </c:pt>
                      <c:pt idx="1715">
                        <c:v>404.31266846361189</c:v>
                      </c:pt>
                      <c:pt idx="1716">
                        <c:v>413.93583994480855</c:v>
                      </c:pt>
                      <c:pt idx="1717">
                        <c:v>424.96653008235626</c:v>
                      </c:pt>
                      <c:pt idx="1718">
                        <c:v>425.42390090364506</c:v>
                      </c:pt>
                      <c:pt idx="1719">
                        <c:v>420.21071435821443</c:v>
                      </c:pt>
                      <c:pt idx="1720">
                        <c:v>424.86446975695924</c:v>
                      </c:pt>
                      <c:pt idx="1721">
                        <c:v>430.20157435469764</c:v>
                      </c:pt>
                      <c:pt idx="1722">
                        <c:v>448.63167339614176</c:v>
                      </c:pt>
                      <c:pt idx="1723">
                        <c:v>449.75375473157231</c:v>
                      </c:pt>
                      <c:pt idx="1724">
                        <c:v>456.12068086841299</c:v>
                      </c:pt>
                      <c:pt idx="1725">
                        <c:v>454.87069406112647</c:v>
                      </c:pt>
                      <c:pt idx="1726">
                        <c:v>455.48527093696902</c:v>
                      </c:pt>
                      <c:pt idx="1727">
                        <c:v>499.79516591560838</c:v>
                      </c:pt>
                      <c:pt idx="1728">
                        <c:v>498.71991807475678</c:v>
                      </c:pt>
                      <c:pt idx="1729">
                        <c:v>548.06589083756762</c:v>
                      </c:pt>
                      <c:pt idx="1730">
                        <c:v>593.10401343959359</c:v>
                      </c:pt>
                      <c:pt idx="1731">
                        <c:v>736.90459132499541</c:v>
                      </c:pt>
                      <c:pt idx="1732">
                        <c:v>670.57065050471954</c:v>
                      </c:pt>
                      <c:pt idx="1733">
                        <c:v>671.10655737704917</c:v>
                      </c:pt>
                      <c:pt idx="1734">
                        <c:v>671.68464662209283</c:v>
                      </c:pt>
                      <c:pt idx="1735">
                        <c:v>672.0843850684397</c:v>
                      </c:pt>
                      <c:pt idx="1736">
                        <c:v>672.49840859155222</c:v>
                      </c:pt>
                      <c:pt idx="1737">
                        <c:v>673.0788992334094</c:v>
                      </c:pt>
                      <c:pt idx="1738">
                        <c:v>673.93764790616319</c:v>
                      </c:pt>
                      <c:pt idx="1739">
                        <c:v>675.99644972856936</c:v>
                      </c:pt>
                      <c:pt idx="1740">
                        <c:v>677.56284266059788</c:v>
                      </c:pt>
                      <c:pt idx="1741">
                        <c:v>679.48877546786173</c:v>
                      </c:pt>
                      <c:pt idx="1742">
                        <c:v>676.31752849826535</c:v>
                      </c:pt>
                      <c:pt idx="1743">
                        <c:v>674.07636101677474</c:v>
                      </c:pt>
                      <c:pt idx="1744">
                        <c:v>671.71219952416118</c:v>
                      </c:pt>
                      <c:pt idx="1745">
                        <c:v>668.10828454272837</c:v>
                      </c:pt>
                      <c:pt idx="1746">
                        <c:v>666.5309860588175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72E-4220-B702-1B2E684A017E}"/>
                  </c:ext>
                </c:extLst>
              </c15:ser>
            </c15:filteredLineSeries>
          </c:ext>
        </c:extLst>
      </c:lineChart>
      <c:dateAx>
        <c:axId val="-1513668848"/>
        <c:scaling>
          <c:orientation val="minMax"/>
          <c:min val="43101"/>
        </c:scaling>
        <c:delete val="0"/>
        <c:axPos val="b"/>
        <c:numFmt formatCode="yyyy" sourceLinked="0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1513673200"/>
        <c:crosses val="autoZero"/>
        <c:auto val="1"/>
        <c:lblOffset val="100"/>
        <c:baseTimeUnit val="days"/>
        <c:majorUnit val="1"/>
        <c:majorTimeUnit val="years"/>
      </c:dateAx>
      <c:valAx>
        <c:axId val="-1513673200"/>
        <c:scaling>
          <c:orientation val="minMax"/>
          <c:min val="0"/>
        </c:scaling>
        <c:delete val="0"/>
        <c:axPos val="r"/>
        <c:majorGridlines>
          <c:spPr>
            <a:ln>
              <a:solidFill>
                <a:schemeClr val="tx1">
                  <a:lumMod val="10000"/>
                  <a:lumOff val="90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€/MWh</a:t>
                </a:r>
              </a:p>
            </c:rich>
          </c:tx>
          <c:layout>
            <c:manualLayout>
              <c:xMode val="edge"/>
              <c:yMode val="edge"/>
              <c:x val="0.97149270482603833"/>
              <c:y val="0.3834558333333333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1513668848"/>
        <c:crosses val="max"/>
        <c:crossBetween val="between"/>
        <c:majorUnit val="10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3.8800545206724248E-3"/>
          <c:y val="0.85853426803276567"/>
          <c:w val="0.88262621270560937"/>
          <c:h val="0.1133349485160508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>
          <a:latin typeface="+mn-lt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/>
            </a:pPr>
            <a:r>
              <a:rPr lang="nl-BE" sz="1400" b="1"/>
              <a:t>European forward electricity prices</a:t>
            </a:r>
          </a:p>
        </c:rich>
      </c:tx>
      <c:layout>
        <c:manualLayout>
          <c:xMode val="edge"/>
          <c:yMode val="edge"/>
          <c:x val="0.39156362756851221"/>
          <c:y val="1.799834364767694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6.0550976536515567E-2"/>
          <c:y val="9.0099273584037867E-2"/>
          <c:w val="0.85763518518518522"/>
          <c:h val="0.75993903698796228"/>
        </c:manualLayout>
      </c:layout>
      <c:lineChart>
        <c:grouping val="standard"/>
        <c:varyColors val="0"/>
        <c:ser>
          <c:idx val="14"/>
          <c:order val="0"/>
          <c:tx>
            <c:strRef>
              <c:f>Data!$G$3</c:f>
              <c:strCache>
                <c:ptCount val="1"/>
                <c:pt idx="0">
                  <c:v>FR Y+1</c:v>
                </c:pt>
              </c:strCache>
            </c:strRef>
          </c:tx>
          <c:spPr>
            <a:ln w="12700">
              <a:solidFill>
                <a:schemeClr val="accent4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</c:numRef>
          </c:cat>
          <c:val>
            <c:numRef>
              <c:f>Data!$G$4:$G$5630</c:f>
              <c:numCache>
                <c:formatCode>0.00</c:formatCode>
                <c:ptCount val="5627"/>
                <c:pt idx="0">
                  <c:v>33.1</c:v>
                </c:pt>
                <c:pt idx="1">
                  <c:v>32.57</c:v>
                </c:pt>
                <c:pt idx="2">
                  <c:v>31.97</c:v>
                </c:pt>
                <c:pt idx="3">
                  <c:v>31.8</c:v>
                </c:pt>
                <c:pt idx="4">
                  <c:v>31.41</c:v>
                </c:pt>
                <c:pt idx="5">
                  <c:v>30.9</c:v>
                </c:pt>
                <c:pt idx="6">
                  <c:v>30.56</c:v>
                </c:pt>
                <c:pt idx="7">
                  <c:v>30.51</c:v>
                </c:pt>
                <c:pt idx="8">
                  <c:v>29.98</c:v>
                </c:pt>
                <c:pt idx="9">
                  <c:v>29.25</c:v>
                </c:pt>
                <c:pt idx="10">
                  <c:v>28.86</c:v>
                </c:pt>
                <c:pt idx="11">
                  <c:v>29.1</c:v>
                </c:pt>
                <c:pt idx="12">
                  <c:v>28.47</c:v>
                </c:pt>
                <c:pt idx="13">
                  <c:v>27.95</c:v>
                </c:pt>
                <c:pt idx="14">
                  <c:v>28.81</c:v>
                </c:pt>
                <c:pt idx="15">
                  <c:v>28.16</c:v>
                </c:pt>
                <c:pt idx="16">
                  <c:v>28.33</c:v>
                </c:pt>
                <c:pt idx="17">
                  <c:v>28.93</c:v>
                </c:pt>
                <c:pt idx="18">
                  <c:v>29.53</c:v>
                </c:pt>
                <c:pt idx="19">
                  <c:v>29.38</c:v>
                </c:pt>
                <c:pt idx="20">
                  <c:v>28.77</c:v>
                </c:pt>
                <c:pt idx="21">
                  <c:v>28.42</c:v>
                </c:pt>
                <c:pt idx="22">
                  <c:v>28.65</c:v>
                </c:pt>
                <c:pt idx="23">
                  <c:v>28.55</c:v>
                </c:pt>
                <c:pt idx="24">
                  <c:v>27.94</c:v>
                </c:pt>
                <c:pt idx="25">
                  <c:v>27.5</c:v>
                </c:pt>
                <c:pt idx="26">
                  <c:v>26.93</c:v>
                </c:pt>
                <c:pt idx="27">
                  <c:v>26.23</c:v>
                </c:pt>
                <c:pt idx="28">
                  <c:v>25.9</c:v>
                </c:pt>
                <c:pt idx="29">
                  <c:v>26.22</c:v>
                </c:pt>
                <c:pt idx="30">
                  <c:v>26.22</c:v>
                </c:pt>
                <c:pt idx="31">
                  <c:v>25.94</c:v>
                </c:pt>
                <c:pt idx="32">
                  <c:v>25.86</c:v>
                </c:pt>
                <c:pt idx="33">
                  <c:v>26.18</c:v>
                </c:pt>
                <c:pt idx="34">
                  <c:v>25.9</c:v>
                </c:pt>
                <c:pt idx="35">
                  <c:v>26.45</c:v>
                </c:pt>
                <c:pt idx="36">
                  <c:v>26.29</c:v>
                </c:pt>
                <c:pt idx="37">
                  <c:v>25.69</c:v>
                </c:pt>
                <c:pt idx="38">
                  <c:v>25.85</c:v>
                </c:pt>
                <c:pt idx="39">
                  <c:v>25.93</c:v>
                </c:pt>
                <c:pt idx="40">
                  <c:v>25.81</c:v>
                </c:pt>
                <c:pt idx="41">
                  <c:v>25.76</c:v>
                </c:pt>
                <c:pt idx="42">
                  <c:v>25.73</c:v>
                </c:pt>
                <c:pt idx="43">
                  <c:v>25.6</c:v>
                </c:pt>
                <c:pt idx="44">
                  <c:v>25.69</c:v>
                </c:pt>
                <c:pt idx="45">
                  <c:v>26.25</c:v>
                </c:pt>
                <c:pt idx="46">
                  <c:v>26.41</c:v>
                </c:pt>
                <c:pt idx="47">
                  <c:v>26.35</c:v>
                </c:pt>
                <c:pt idx="48">
                  <c:v>25.82</c:v>
                </c:pt>
                <c:pt idx="49">
                  <c:v>26.1</c:v>
                </c:pt>
                <c:pt idx="50">
                  <c:v>25.75</c:v>
                </c:pt>
                <c:pt idx="51">
                  <c:v>25.53</c:v>
                </c:pt>
                <c:pt idx="52">
                  <c:v>25.82</c:v>
                </c:pt>
                <c:pt idx="53">
                  <c:v>25.86</c:v>
                </c:pt>
                <c:pt idx="54">
                  <c:v>26.25</c:v>
                </c:pt>
                <c:pt idx="55">
                  <c:v>26.2</c:v>
                </c:pt>
                <c:pt idx="56">
                  <c:v>26.02</c:v>
                </c:pt>
                <c:pt idx="57">
                  <c:v>25.86</c:v>
                </c:pt>
                <c:pt idx="58">
                  <c:v>25.97</c:v>
                </c:pt>
                <c:pt idx="59">
                  <c:v>25.97</c:v>
                </c:pt>
                <c:pt idx="60">
                  <c:v>25.97</c:v>
                </c:pt>
                <c:pt idx="61">
                  <c:v>26.14</c:v>
                </c:pt>
                <c:pt idx="62">
                  <c:v>26.46</c:v>
                </c:pt>
                <c:pt idx="63">
                  <c:v>26.91</c:v>
                </c:pt>
                <c:pt idx="64">
                  <c:v>27.41</c:v>
                </c:pt>
                <c:pt idx="65">
                  <c:v>27.56</c:v>
                </c:pt>
                <c:pt idx="66">
                  <c:v>27.4</c:v>
                </c:pt>
                <c:pt idx="67">
                  <c:v>27.41</c:v>
                </c:pt>
                <c:pt idx="68">
                  <c:v>27.23</c:v>
                </c:pt>
                <c:pt idx="69">
                  <c:v>27.16</c:v>
                </c:pt>
                <c:pt idx="70">
                  <c:v>27.31</c:v>
                </c:pt>
                <c:pt idx="71">
                  <c:v>27.36</c:v>
                </c:pt>
                <c:pt idx="72">
                  <c:v>27.12</c:v>
                </c:pt>
                <c:pt idx="73">
                  <c:v>27.29</c:v>
                </c:pt>
                <c:pt idx="74">
                  <c:v>27.4</c:v>
                </c:pt>
                <c:pt idx="75">
                  <c:v>27.47</c:v>
                </c:pt>
                <c:pt idx="76">
                  <c:v>27.7</c:v>
                </c:pt>
                <c:pt idx="77">
                  <c:v>27.62</c:v>
                </c:pt>
                <c:pt idx="78">
                  <c:v>28.13</c:v>
                </c:pt>
                <c:pt idx="79">
                  <c:v>29</c:v>
                </c:pt>
                <c:pt idx="80">
                  <c:v>29.32</c:v>
                </c:pt>
                <c:pt idx="81">
                  <c:v>31.2</c:v>
                </c:pt>
                <c:pt idx="82">
                  <c:v>32.01</c:v>
                </c:pt>
                <c:pt idx="83">
                  <c:v>30.53</c:v>
                </c:pt>
                <c:pt idx="84">
                  <c:v>30.64</c:v>
                </c:pt>
                <c:pt idx="85">
                  <c:v>29.75</c:v>
                </c:pt>
                <c:pt idx="86">
                  <c:v>29.8</c:v>
                </c:pt>
                <c:pt idx="87">
                  <c:v>30.07</c:v>
                </c:pt>
                <c:pt idx="88">
                  <c:v>30.45</c:v>
                </c:pt>
                <c:pt idx="89">
                  <c:v>29.76</c:v>
                </c:pt>
                <c:pt idx="90">
                  <c:v>29.96</c:v>
                </c:pt>
                <c:pt idx="91">
                  <c:v>29.61</c:v>
                </c:pt>
                <c:pt idx="92">
                  <c:v>29.49</c:v>
                </c:pt>
                <c:pt idx="93">
                  <c:v>29.65</c:v>
                </c:pt>
                <c:pt idx="94">
                  <c:v>29.11</c:v>
                </c:pt>
                <c:pt idx="95">
                  <c:v>29.55</c:v>
                </c:pt>
                <c:pt idx="96">
                  <c:v>30.26</c:v>
                </c:pt>
                <c:pt idx="97">
                  <c:v>30.25</c:v>
                </c:pt>
                <c:pt idx="98">
                  <c:v>30.05</c:v>
                </c:pt>
                <c:pt idx="99">
                  <c:v>30.1</c:v>
                </c:pt>
                <c:pt idx="100">
                  <c:v>29.95</c:v>
                </c:pt>
                <c:pt idx="101">
                  <c:v>29.9</c:v>
                </c:pt>
                <c:pt idx="102">
                  <c:v>30.25</c:v>
                </c:pt>
                <c:pt idx="103">
                  <c:v>30.51</c:v>
                </c:pt>
                <c:pt idx="104">
                  <c:v>30.72</c:v>
                </c:pt>
                <c:pt idx="105">
                  <c:v>30.81</c:v>
                </c:pt>
                <c:pt idx="106">
                  <c:v>31.26</c:v>
                </c:pt>
                <c:pt idx="107">
                  <c:v>31.05</c:v>
                </c:pt>
                <c:pt idx="108">
                  <c:v>31.59</c:v>
                </c:pt>
                <c:pt idx="109">
                  <c:v>31.82</c:v>
                </c:pt>
                <c:pt idx="110">
                  <c:v>32.89</c:v>
                </c:pt>
                <c:pt idx="111">
                  <c:v>33.15</c:v>
                </c:pt>
                <c:pt idx="112">
                  <c:v>32.93</c:v>
                </c:pt>
                <c:pt idx="113">
                  <c:v>32.43</c:v>
                </c:pt>
                <c:pt idx="114">
                  <c:v>32.1</c:v>
                </c:pt>
                <c:pt idx="115">
                  <c:v>31.89</c:v>
                </c:pt>
                <c:pt idx="116">
                  <c:v>31.89</c:v>
                </c:pt>
                <c:pt idx="117">
                  <c:v>32.299999999999997</c:v>
                </c:pt>
                <c:pt idx="118">
                  <c:v>32.479999999999997</c:v>
                </c:pt>
                <c:pt idx="119">
                  <c:v>32.81</c:v>
                </c:pt>
                <c:pt idx="120">
                  <c:v>33.69</c:v>
                </c:pt>
                <c:pt idx="121">
                  <c:v>33.01</c:v>
                </c:pt>
                <c:pt idx="122">
                  <c:v>33.51</c:v>
                </c:pt>
                <c:pt idx="123">
                  <c:v>33.97</c:v>
                </c:pt>
                <c:pt idx="124">
                  <c:v>33.49</c:v>
                </c:pt>
                <c:pt idx="125">
                  <c:v>32.700000000000003</c:v>
                </c:pt>
                <c:pt idx="126">
                  <c:v>32.93</c:v>
                </c:pt>
                <c:pt idx="127">
                  <c:v>32.880000000000003</c:v>
                </c:pt>
                <c:pt idx="128">
                  <c:v>33.130000000000003</c:v>
                </c:pt>
                <c:pt idx="129">
                  <c:v>34.01</c:v>
                </c:pt>
                <c:pt idx="130">
                  <c:v>34.43</c:v>
                </c:pt>
                <c:pt idx="131">
                  <c:v>34</c:v>
                </c:pt>
                <c:pt idx="132">
                  <c:v>33.51</c:v>
                </c:pt>
                <c:pt idx="133">
                  <c:v>34.020000000000003</c:v>
                </c:pt>
                <c:pt idx="134">
                  <c:v>33.51</c:v>
                </c:pt>
                <c:pt idx="135">
                  <c:v>33.229999999999997</c:v>
                </c:pt>
                <c:pt idx="136">
                  <c:v>32.229999999999997</c:v>
                </c:pt>
                <c:pt idx="137">
                  <c:v>32.67</c:v>
                </c:pt>
                <c:pt idx="138">
                  <c:v>32.57</c:v>
                </c:pt>
                <c:pt idx="139">
                  <c:v>32.53</c:v>
                </c:pt>
                <c:pt idx="140">
                  <c:v>33.24</c:v>
                </c:pt>
                <c:pt idx="141">
                  <c:v>32.82</c:v>
                </c:pt>
                <c:pt idx="142">
                  <c:v>32.950000000000003</c:v>
                </c:pt>
                <c:pt idx="143">
                  <c:v>33.549999999999997</c:v>
                </c:pt>
                <c:pt idx="144">
                  <c:v>33.43</c:v>
                </c:pt>
                <c:pt idx="145">
                  <c:v>32.85</c:v>
                </c:pt>
                <c:pt idx="146">
                  <c:v>33.130000000000003</c:v>
                </c:pt>
                <c:pt idx="147">
                  <c:v>33.299999999999997</c:v>
                </c:pt>
                <c:pt idx="148">
                  <c:v>33.15</c:v>
                </c:pt>
                <c:pt idx="149">
                  <c:v>32.75</c:v>
                </c:pt>
                <c:pt idx="150">
                  <c:v>32.46</c:v>
                </c:pt>
                <c:pt idx="151">
                  <c:v>32.25</c:v>
                </c:pt>
                <c:pt idx="152">
                  <c:v>31.96</c:v>
                </c:pt>
                <c:pt idx="153">
                  <c:v>31.93</c:v>
                </c:pt>
                <c:pt idx="154">
                  <c:v>31.85</c:v>
                </c:pt>
                <c:pt idx="155">
                  <c:v>32.24</c:v>
                </c:pt>
                <c:pt idx="156">
                  <c:v>32.229999999999997</c:v>
                </c:pt>
                <c:pt idx="157">
                  <c:v>32.340000000000003</c:v>
                </c:pt>
                <c:pt idx="158">
                  <c:v>32.28</c:v>
                </c:pt>
                <c:pt idx="159">
                  <c:v>32.450000000000003</c:v>
                </c:pt>
                <c:pt idx="160">
                  <c:v>32.36</c:v>
                </c:pt>
                <c:pt idx="161">
                  <c:v>32.299999999999997</c:v>
                </c:pt>
                <c:pt idx="162">
                  <c:v>32.26</c:v>
                </c:pt>
                <c:pt idx="163">
                  <c:v>32.159999999999997</c:v>
                </c:pt>
                <c:pt idx="164">
                  <c:v>31.85</c:v>
                </c:pt>
                <c:pt idx="165">
                  <c:v>31.49</c:v>
                </c:pt>
                <c:pt idx="166">
                  <c:v>31.6</c:v>
                </c:pt>
                <c:pt idx="167">
                  <c:v>31.55</c:v>
                </c:pt>
                <c:pt idx="168">
                  <c:v>31.48</c:v>
                </c:pt>
                <c:pt idx="169">
                  <c:v>31.5</c:v>
                </c:pt>
                <c:pt idx="170">
                  <c:v>31.6</c:v>
                </c:pt>
                <c:pt idx="171">
                  <c:v>31.83</c:v>
                </c:pt>
                <c:pt idx="172">
                  <c:v>31.55</c:v>
                </c:pt>
                <c:pt idx="173">
                  <c:v>31.3</c:v>
                </c:pt>
                <c:pt idx="174">
                  <c:v>31.5</c:v>
                </c:pt>
                <c:pt idx="175">
                  <c:v>31.76</c:v>
                </c:pt>
                <c:pt idx="176">
                  <c:v>31.52</c:v>
                </c:pt>
                <c:pt idx="177">
                  <c:v>31.42</c:v>
                </c:pt>
                <c:pt idx="178">
                  <c:v>31.33</c:v>
                </c:pt>
                <c:pt idx="179">
                  <c:v>31.49</c:v>
                </c:pt>
                <c:pt idx="180">
                  <c:v>31.48</c:v>
                </c:pt>
                <c:pt idx="181">
                  <c:v>31.93</c:v>
                </c:pt>
                <c:pt idx="182">
                  <c:v>31.8</c:v>
                </c:pt>
                <c:pt idx="183">
                  <c:v>32.200000000000003</c:v>
                </c:pt>
                <c:pt idx="184">
                  <c:v>32.86</c:v>
                </c:pt>
                <c:pt idx="185">
                  <c:v>33.21</c:v>
                </c:pt>
                <c:pt idx="186">
                  <c:v>33.049999999999997</c:v>
                </c:pt>
                <c:pt idx="187">
                  <c:v>33.86</c:v>
                </c:pt>
                <c:pt idx="188">
                  <c:v>35.19</c:v>
                </c:pt>
                <c:pt idx="189">
                  <c:v>35.58</c:v>
                </c:pt>
                <c:pt idx="190">
                  <c:v>35.81</c:v>
                </c:pt>
                <c:pt idx="191">
                  <c:v>35.450000000000003</c:v>
                </c:pt>
                <c:pt idx="192">
                  <c:v>38.74</c:v>
                </c:pt>
                <c:pt idx="193">
                  <c:v>38.159999999999997</c:v>
                </c:pt>
                <c:pt idx="194">
                  <c:v>38.08</c:v>
                </c:pt>
                <c:pt idx="195">
                  <c:v>39.25</c:v>
                </c:pt>
                <c:pt idx="196">
                  <c:v>39.270000000000003</c:v>
                </c:pt>
                <c:pt idx="197">
                  <c:v>39.81</c:v>
                </c:pt>
                <c:pt idx="198">
                  <c:v>42.5</c:v>
                </c:pt>
                <c:pt idx="199">
                  <c:v>41.16</c:v>
                </c:pt>
                <c:pt idx="200">
                  <c:v>40.93</c:v>
                </c:pt>
                <c:pt idx="201">
                  <c:v>40.83</c:v>
                </c:pt>
                <c:pt idx="202">
                  <c:v>39.92</c:v>
                </c:pt>
                <c:pt idx="203">
                  <c:v>40.159999999999997</c:v>
                </c:pt>
                <c:pt idx="204">
                  <c:v>40.700000000000003</c:v>
                </c:pt>
                <c:pt idx="205">
                  <c:v>40.97</c:v>
                </c:pt>
                <c:pt idx="206">
                  <c:v>42.65</c:v>
                </c:pt>
                <c:pt idx="207">
                  <c:v>42.32</c:v>
                </c:pt>
                <c:pt idx="208">
                  <c:v>41.96</c:v>
                </c:pt>
                <c:pt idx="209">
                  <c:v>42.4</c:v>
                </c:pt>
                <c:pt idx="210">
                  <c:v>42.88</c:v>
                </c:pt>
                <c:pt idx="211">
                  <c:v>43.35</c:v>
                </c:pt>
                <c:pt idx="212">
                  <c:v>45.14</c:v>
                </c:pt>
                <c:pt idx="213">
                  <c:v>45.29</c:v>
                </c:pt>
                <c:pt idx="214">
                  <c:v>44.43</c:v>
                </c:pt>
                <c:pt idx="215">
                  <c:v>44.97</c:v>
                </c:pt>
                <c:pt idx="216">
                  <c:v>46.24</c:v>
                </c:pt>
                <c:pt idx="217">
                  <c:v>46.76</c:v>
                </c:pt>
                <c:pt idx="218">
                  <c:v>49.57</c:v>
                </c:pt>
                <c:pt idx="219">
                  <c:v>49.25</c:v>
                </c:pt>
                <c:pt idx="220">
                  <c:v>48.75</c:v>
                </c:pt>
                <c:pt idx="221">
                  <c:v>46.03</c:v>
                </c:pt>
                <c:pt idx="222">
                  <c:v>45.89</c:v>
                </c:pt>
                <c:pt idx="223">
                  <c:v>46.94</c:v>
                </c:pt>
                <c:pt idx="224">
                  <c:v>48</c:v>
                </c:pt>
                <c:pt idx="225">
                  <c:v>48.32</c:v>
                </c:pt>
                <c:pt idx="226">
                  <c:v>49.62</c:v>
                </c:pt>
                <c:pt idx="227">
                  <c:v>47.86</c:v>
                </c:pt>
                <c:pt idx="228">
                  <c:v>48.35</c:v>
                </c:pt>
                <c:pt idx="229">
                  <c:v>49.61</c:v>
                </c:pt>
                <c:pt idx="230">
                  <c:v>47.98</c:v>
                </c:pt>
                <c:pt idx="231">
                  <c:v>49.05</c:v>
                </c:pt>
                <c:pt idx="232">
                  <c:v>47.75</c:v>
                </c:pt>
                <c:pt idx="233">
                  <c:v>46.73</c:v>
                </c:pt>
                <c:pt idx="234">
                  <c:v>46.5</c:v>
                </c:pt>
                <c:pt idx="235">
                  <c:v>46.16</c:v>
                </c:pt>
                <c:pt idx="236">
                  <c:v>46.37</c:v>
                </c:pt>
                <c:pt idx="237">
                  <c:v>46.35</c:v>
                </c:pt>
                <c:pt idx="238">
                  <c:v>44.93</c:v>
                </c:pt>
                <c:pt idx="239">
                  <c:v>42.09</c:v>
                </c:pt>
                <c:pt idx="240">
                  <c:v>36.9</c:v>
                </c:pt>
                <c:pt idx="241">
                  <c:v>34.28</c:v>
                </c:pt>
                <c:pt idx="242">
                  <c:v>34.58</c:v>
                </c:pt>
                <c:pt idx="243">
                  <c:v>34.99</c:v>
                </c:pt>
                <c:pt idx="244">
                  <c:v>35.69</c:v>
                </c:pt>
                <c:pt idx="245">
                  <c:v>36.770000000000003</c:v>
                </c:pt>
                <c:pt idx="246">
                  <c:v>36.1</c:v>
                </c:pt>
                <c:pt idx="247">
                  <c:v>36.340000000000003</c:v>
                </c:pt>
                <c:pt idx="248">
                  <c:v>36.89</c:v>
                </c:pt>
                <c:pt idx="249">
                  <c:v>37.64</c:v>
                </c:pt>
                <c:pt idx="250">
                  <c:v>37.75</c:v>
                </c:pt>
                <c:pt idx="251">
                  <c:v>38.15</c:v>
                </c:pt>
                <c:pt idx="252">
                  <c:v>37.99</c:v>
                </c:pt>
                <c:pt idx="253">
                  <c:v>38.590000000000003</c:v>
                </c:pt>
                <c:pt idx="254">
                  <c:v>38.93</c:v>
                </c:pt>
                <c:pt idx="255">
                  <c:v>38.93</c:v>
                </c:pt>
                <c:pt idx="256">
                  <c:v>39.799999999999997</c:v>
                </c:pt>
                <c:pt idx="257">
                  <c:v>40.32</c:v>
                </c:pt>
                <c:pt idx="258">
                  <c:v>38.03</c:v>
                </c:pt>
                <c:pt idx="259">
                  <c:v>38.5</c:v>
                </c:pt>
                <c:pt idx="260">
                  <c:v>37.5</c:v>
                </c:pt>
                <c:pt idx="261">
                  <c:v>36.25</c:v>
                </c:pt>
                <c:pt idx="262">
                  <c:v>36.090000000000003</c:v>
                </c:pt>
                <c:pt idx="263">
                  <c:v>36.35</c:v>
                </c:pt>
                <c:pt idx="264">
                  <c:v>35.65</c:v>
                </c:pt>
                <c:pt idx="265">
                  <c:v>35.35</c:v>
                </c:pt>
                <c:pt idx="266">
                  <c:v>36.32</c:v>
                </c:pt>
                <c:pt idx="267">
                  <c:v>36.590000000000003</c:v>
                </c:pt>
                <c:pt idx="268">
                  <c:v>36.450000000000003</c:v>
                </c:pt>
                <c:pt idx="269">
                  <c:v>36.229999999999997</c:v>
                </c:pt>
                <c:pt idx="270">
                  <c:v>35.4</c:v>
                </c:pt>
                <c:pt idx="271">
                  <c:v>36.520000000000003</c:v>
                </c:pt>
                <c:pt idx="272">
                  <c:v>36.33</c:v>
                </c:pt>
                <c:pt idx="273">
                  <c:v>35.9</c:v>
                </c:pt>
                <c:pt idx="274">
                  <c:v>36.68</c:v>
                </c:pt>
                <c:pt idx="275">
                  <c:v>37.1</c:v>
                </c:pt>
                <c:pt idx="276">
                  <c:v>36.31</c:v>
                </c:pt>
                <c:pt idx="277">
                  <c:v>35.94</c:v>
                </c:pt>
                <c:pt idx="278">
                  <c:v>35.58</c:v>
                </c:pt>
                <c:pt idx="279">
                  <c:v>35.19</c:v>
                </c:pt>
                <c:pt idx="280">
                  <c:v>35.53</c:v>
                </c:pt>
                <c:pt idx="281">
                  <c:v>36.04</c:v>
                </c:pt>
                <c:pt idx="282">
                  <c:v>36.229999999999997</c:v>
                </c:pt>
                <c:pt idx="283">
                  <c:v>36.200000000000003</c:v>
                </c:pt>
                <c:pt idx="284">
                  <c:v>35.96</c:v>
                </c:pt>
                <c:pt idx="285">
                  <c:v>35.47</c:v>
                </c:pt>
                <c:pt idx="286">
                  <c:v>35.56</c:v>
                </c:pt>
                <c:pt idx="287">
                  <c:v>35.78</c:v>
                </c:pt>
                <c:pt idx="288">
                  <c:v>35.9</c:v>
                </c:pt>
                <c:pt idx="289">
                  <c:v>36.049999999999997</c:v>
                </c:pt>
                <c:pt idx="290">
                  <c:v>35.53</c:v>
                </c:pt>
                <c:pt idx="291">
                  <c:v>35.46</c:v>
                </c:pt>
                <c:pt idx="292">
                  <c:v>36</c:v>
                </c:pt>
                <c:pt idx="293">
                  <c:v>35.79</c:v>
                </c:pt>
                <c:pt idx="294">
                  <c:v>35.71</c:v>
                </c:pt>
                <c:pt idx="295">
                  <c:v>36.53</c:v>
                </c:pt>
                <c:pt idx="296">
                  <c:v>36.270000000000003</c:v>
                </c:pt>
                <c:pt idx="297">
                  <c:v>36.35</c:v>
                </c:pt>
                <c:pt idx="298">
                  <c:v>36.340000000000003</c:v>
                </c:pt>
                <c:pt idx="299">
                  <c:v>36.57</c:v>
                </c:pt>
                <c:pt idx="300">
                  <c:v>36</c:v>
                </c:pt>
                <c:pt idx="301">
                  <c:v>35.880000000000003</c:v>
                </c:pt>
                <c:pt idx="302">
                  <c:v>36.049999999999997</c:v>
                </c:pt>
                <c:pt idx="303">
                  <c:v>35.799999999999997</c:v>
                </c:pt>
                <c:pt idx="304">
                  <c:v>35.58</c:v>
                </c:pt>
                <c:pt idx="305">
                  <c:v>35.49</c:v>
                </c:pt>
                <c:pt idx="306">
                  <c:v>35.47</c:v>
                </c:pt>
                <c:pt idx="307">
                  <c:v>35.200000000000003</c:v>
                </c:pt>
                <c:pt idx="308">
                  <c:v>35.11</c:v>
                </c:pt>
                <c:pt idx="309">
                  <c:v>35.229999999999997</c:v>
                </c:pt>
                <c:pt idx="310">
                  <c:v>35.049999999999997</c:v>
                </c:pt>
                <c:pt idx="311">
                  <c:v>34.85</c:v>
                </c:pt>
                <c:pt idx="312">
                  <c:v>34.83</c:v>
                </c:pt>
                <c:pt idx="313">
                  <c:v>34.520000000000003</c:v>
                </c:pt>
                <c:pt idx="314">
                  <c:v>34.619999999999997</c:v>
                </c:pt>
                <c:pt idx="315">
                  <c:v>34.53</c:v>
                </c:pt>
                <c:pt idx="316">
                  <c:v>34.119999999999997</c:v>
                </c:pt>
                <c:pt idx="317">
                  <c:v>33.869999999999997</c:v>
                </c:pt>
                <c:pt idx="318">
                  <c:v>34</c:v>
                </c:pt>
                <c:pt idx="319">
                  <c:v>34.08</c:v>
                </c:pt>
                <c:pt idx="320">
                  <c:v>33.39</c:v>
                </c:pt>
                <c:pt idx="321">
                  <c:v>34.020000000000003</c:v>
                </c:pt>
                <c:pt idx="322">
                  <c:v>34.799999999999997</c:v>
                </c:pt>
                <c:pt idx="323">
                  <c:v>34.9</c:v>
                </c:pt>
                <c:pt idx="324">
                  <c:v>35.590000000000003</c:v>
                </c:pt>
                <c:pt idx="325">
                  <c:v>35.979999999999997</c:v>
                </c:pt>
                <c:pt idx="326">
                  <c:v>35.75</c:v>
                </c:pt>
                <c:pt idx="327">
                  <c:v>35.83</c:v>
                </c:pt>
                <c:pt idx="328">
                  <c:v>36.04</c:v>
                </c:pt>
                <c:pt idx="329">
                  <c:v>35.81</c:v>
                </c:pt>
                <c:pt idx="330">
                  <c:v>35.479999999999997</c:v>
                </c:pt>
                <c:pt idx="331">
                  <c:v>34.840000000000003</c:v>
                </c:pt>
                <c:pt idx="332">
                  <c:v>35.42</c:v>
                </c:pt>
                <c:pt idx="333">
                  <c:v>35.54</c:v>
                </c:pt>
                <c:pt idx="334">
                  <c:v>35.54</c:v>
                </c:pt>
                <c:pt idx="335">
                  <c:v>35.54</c:v>
                </c:pt>
                <c:pt idx="336">
                  <c:v>35.450000000000003</c:v>
                </c:pt>
                <c:pt idx="337">
                  <c:v>35.729999999999997</c:v>
                </c:pt>
                <c:pt idx="338">
                  <c:v>35.46</c:v>
                </c:pt>
                <c:pt idx="339">
                  <c:v>35.450000000000003</c:v>
                </c:pt>
                <c:pt idx="340">
                  <c:v>35.43</c:v>
                </c:pt>
                <c:pt idx="341">
                  <c:v>35.18</c:v>
                </c:pt>
                <c:pt idx="342">
                  <c:v>35.380000000000003</c:v>
                </c:pt>
                <c:pt idx="343">
                  <c:v>35.46</c:v>
                </c:pt>
                <c:pt idx="344">
                  <c:v>35.42</c:v>
                </c:pt>
                <c:pt idx="345">
                  <c:v>35.42</c:v>
                </c:pt>
                <c:pt idx="346">
                  <c:v>35.58</c:v>
                </c:pt>
                <c:pt idx="347">
                  <c:v>35.67</c:v>
                </c:pt>
                <c:pt idx="348">
                  <c:v>35.369999999999997</c:v>
                </c:pt>
                <c:pt idx="349">
                  <c:v>35.5</c:v>
                </c:pt>
                <c:pt idx="350">
                  <c:v>35.19</c:v>
                </c:pt>
                <c:pt idx="351">
                  <c:v>35.08</c:v>
                </c:pt>
                <c:pt idx="352">
                  <c:v>35.380000000000003</c:v>
                </c:pt>
                <c:pt idx="353">
                  <c:v>35.14</c:v>
                </c:pt>
                <c:pt idx="354">
                  <c:v>35.15</c:v>
                </c:pt>
                <c:pt idx="355">
                  <c:v>35.159999999999997</c:v>
                </c:pt>
                <c:pt idx="356">
                  <c:v>35.46</c:v>
                </c:pt>
                <c:pt idx="357">
                  <c:v>35.64</c:v>
                </c:pt>
                <c:pt idx="358">
                  <c:v>35.65</c:v>
                </c:pt>
                <c:pt idx="359">
                  <c:v>35.909999999999997</c:v>
                </c:pt>
                <c:pt idx="360">
                  <c:v>36.1</c:v>
                </c:pt>
                <c:pt idx="361">
                  <c:v>36.299999999999997</c:v>
                </c:pt>
                <c:pt idx="362">
                  <c:v>36.25</c:v>
                </c:pt>
                <c:pt idx="363">
                  <c:v>36</c:v>
                </c:pt>
                <c:pt idx="364">
                  <c:v>36</c:v>
                </c:pt>
                <c:pt idx="365">
                  <c:v>36.049999999999997</c:v>
                </c:pt>
                <c:pt idx="366">
                  <c:v>36.4</c:v>
                </c:pt>
                <c:pt idx="367">
                  <c:v>35.96</c:v>
                </c:pt>
                <c:pt idx="368">
                  <c:v>35.85</c:v>
                </c:pt>
                <c:pt idx="369">
                  <c:v>36.21</c:v>
                </c:pt>
                <c:pt idx="370">
                  <c:v>36.15</c:v>
                </c:pt>
                <c:pt idx="371">
                  <c:v>36.01</c:v>
                </c:pt>
                <c:pt idx="372">
                  <c:v>36.03</c:v>
                </c:pt>
                <c:pt idx="373">
                  <c:v>36.06</c:v>
                </c:pt>
                <c:pt idx="374">
                  <c:v>36.450000000000003</c:v>
                </c:pt>
                <c:pt idx="375">
                  <c:v>36.049999999999997</c:v>
                </c:pt>
                <c:pt idx="376">
                  <c:v>36.020000000000003</c:v>
                </c:pt>
                <c:pt idx="377">
                  <c:v>36.35</c:v>
                </c:pt>
                <c:pt idx="378">
                  <c:v>36.43</c:v>
                </c:pt>
                <c:pt idx="379">
                  <c:v>36.51</c:v>
                </c:pt>
                <c:pt idx="380">
                  <c:v>36.76</c:v>
                </c:pt>
                <c:pt idx="381">
                  <c:v>37.1</c:v>
                </c:pt>
                <c:pt idx="382">
                  <c:v>36.880000000000003</c:v>
                </c:pt>
                <c:pt idx="383">
                  <c:v>36.83</c:v>
                </c:pt>
                <c:pt idx="384">
                  <c:v>36.409999999999997</c:v>
                </c:pt>
                <c:pt idx="385">
                  <c:v>36.5</c:v>
                </c:pt>
                <c:pt idx="386">
                  <c:v>36.659999999999997</c:v>
                </c:pt>
                <c:pt idx="387">
                  <c:v>36.71</c:v>
                </c:pt>
                <c:pt idx="388">
                  <c:v>36.72</c:v>
                </c:pt>
                <c:pt idx="389">
                  <c:v>36.56</c:v>
                </c:pt>
                <c:pt idx="390">
                  <c:v>36.82</c:v>
                </c:pt>
                <c:pt idx="391">
                  <c:v>37.01</c:v>
                </c:pt>
                <c:pt idx="392">
                  <c:v>37.06</c:v>
                </c:pt>
                <c:pt idx="393">
                  <c:v>37.31</c:v>
                </c:pt>
                <c:pt idx="394">
                  <c:v>37.51</c:v>
                </c:pt>
                <c:pt idx="395">
                  <c:v>37.479999999999997</c:v>
                </c:pt>
                <c:pt idx="396">
                  <c:v>37.020000000000003</c:v>
                </c:pt>
                <c:pt idx="397">
                  <c:v>37.090000000000003</c:v>
                </c:pt>
                <c:pt idx="398">
                  <c:v>37.06</c:v>
                </c:pt>
                <c:pt idx="399">
                  <c:v>36.83</c:v>
                </c:pt>
                <c:pt idx="400">
                  <c:v>37.06</c:v>
                </c:pt>
                <c:pt idx="401">
                  <c:v>37.229999999999997</c:v>
                </c:pt>
                <c:pt idx="402">
                  <c:v>37.21</c:v>
                </c:pt>
                <c:pt idx="403">
                  <c:v>37.51</c:v>
                </c:pt>
                <c:pt idx="404">
                  <c:v>37.409999999999997</c:v>
                </c:pt>
                <c:pt idx="405">
                  <c:v>36.92</c:v>
                </c:pt>
                <c:pt idx="406">
                  <c:v>36.85</c:v>
                </c:pt>
                <c:pt idx="407">
                  <c:v>37.07</c:v>
                </c:pt>
                <c:pt idx="408">
                  <c:v>37.06</c:v>
                </c:pt>
                <c:pt idx="409">
                  <c:v>36.93</c:v>
                </c:pt>
                <c:pt idx="410">
                  <c:v>37.01</c:v>
                </c:pt>
                <c:pt idx="411">
                  <c:v>36.99</c:v>
                </c:pt>
                <c:pt idx="412">
                  <c:v>36.869999999999997</c:v>
                </c:pt>
                <c:pt idx="413">
                  <c:v>36.83</c:v>
                </c:pt>
                <c:pt idx="414">
                  <c:v>36.93</c:v>
                </c:pt>
                <c:pt idx="415">
                  <c:v>37.06</c:v>
                </c:pt>
                <c:pt idx="416">
                  <c:v>36.869999999999997</c:v>
                </c:pt>
                <c:pt idx="417">
                  <c:v>37.15</c:v>
                </c:pt>
                <c:pt idx="418">
                  <c:v>37.46</c:v>
                </c:pt>
                <c:pt idx="419">
                  <c:v>37.86</c:v>
                </c:pt>
                <c:pt idx="420">
                  <c:v>38.380000000000003</c:v>
                </c:pt>
                <c:pt idx="421">
                  <c:v>38.130000000000003</c:v>
                </c:pt>
                <c:pt idx="422">
                  <c:v>38.700000000000003</c:v>
                </c:pt>
                <c:pt idx="423">
                  <c:v>39.79</c:v>
                </c:pt>
                <c:pt idx="424">
                  <c:v>39.71</c:v>
                </c:pt>
                <c:pt idx="425">
                  <c:v>39.159999999999997</c:v>
                </c:pt>
                <c:pt idx="426">
                  <c:v>39.25</c:v>
                </c:pt>
                <c:pt idx="427">
                  <c:v>39.85</c:v>
                </c:pt>
                <c:pt idx="428">
                  <c:v>39.93</c:v>
                </c:pt>
                <c:pt idx="429">
                  <c:v>40.24</c:v>
                </c:pt>
                <c:pt idx="430">
                  <c:v>40.71</c:v>
                </c:pt>
                <c:pt idx="431">
                  <c:v>40.22</c:v>
                </c:pt>
                <c:pt idx="432">
                  <c:v>40.39</c:v>
                </c:pt>
                <c:pt idx="433">
                  <c:v>40.200000000000003</c:v>
                </c:pt>
                <c:pt idx="434">
                  <c:v>40.29</c:v>
                </c:pt>
                <c:pt idx="435">
                  <c:v>40.32</c:v>
                </c:pt>
                <c:pt idx="436">
                  <c:v>41.03</c:v>
                </c:pt>
                <c:pt idx="437">
                  <c:v>41.09</c:v>
                </c:pt>
                <c:pt idx="438">
                  <c:v>41.01</c:v>
                </c:pt>
                <c:pt idx="439">
                  <c:v>41.58</c:v>
                </c:pt>
                <c:pt idx="440">
                  <c:v>41.69</c:v>
                </c:pt>
                <c:pt idx="441">
                  <c:v>41.3</c:v>
                </c:pt>
                <c:pt idx="442">
                  <c:v>42.11</c:v>
                </c:pt>
                <c:pt idx="443">
                  <c:v>42.78</c:v>
                </c:pt>
                <c:pt idx="444">
                  <c:v>41.96</c:v>
                </c:pt>
                <c:pt idx="445">
                  <c:v>41.96</c:v>
                </c:pt>
                <c:pt idx="446">
                  <c:v>42.68</c:v>
                </c:pt>
                <c:pt idx="447">
                  <c:v>42.38</c:v>
                </c:pt>
                <c:pt idx="448">
                  <c:v>41.57</c:v>
                </c:pt>
                <c:pt idx="449">
                  <c:v>41.1</c:v>
                </c:pt>
                <c:pt idx="450">
                  <c:v>42.05</c:v>
                </c:pt>
                <c:pt idx="451">
                  <c:v>41.56</c:v>
                </c:pt>
                <c:pt idx="452">
                  <c:v>41.59</c:v>
                </c:pt>
                <c:pt idx="453">
                  <c:v>42.39</c:v>
                </c:pt>
                <c:pt idx="454">
                  <c:v>41.52</c:v>
                </c:pt>
                <c:pt idx="455">
                  <c:v>41.1</c:v>
                </c:pt>
                <c:pt idx="456">
                  <c:v>41.59</c:v>
                </c:pt>
                <c:pt idx="457">
                  <c:v>41.9</c:v>
                </c:pt>
                <c:pt idx="458">
                  <c:v>42.38</c:v>
                </c:pt>
                <c:pt idx="459">
                  <c:v>42.65</c:v>
                </c:pt>
                <c:pt idx="460">
                  <c:v>42.4</c:v>
                </c:pt>
                <c:pt idx="461">
                  <c:v>42.65</c:v>
                </c:pt>
                <c:pt idx="462">
                  <c:v>43.5</c:v>
                </c:pt>
                <c:pt idx="463">
                  <c:v>42.7</c:v>
                </c:pt>
                <c:pt idx="464">
                  <c:v>42.69</c:v>
                </c:pt>
                <c:pt idx="465">
                  <c:v>42.38</c:v>
                </c:pt>
                <c:pt idx="466">
                  <c:v>42.25</c:v>
                </c:pt>
                <c:pt idx="467">
                  <c:v>42.65</c:v>
                </c:pt>
                <c:pt idx="468">
                  <c:v>42.09</c:v>
                </c:pt>
                <c:pt idx="469">
                  <c:v>41.32</c:v>
                </c:pt>
                <c:pt idx="470">
                  <c:v>41.33</c:v>
                </c:pt>
                <c:pt idx="471">
                  <c:v>41.75</c:v>
                </c:pt>
                <c:pt idx="472">
                  <c:v>41.88</c:v>
                </c:pt>
                <c:pt idx="473">
                  <c:v>41.78</c:v>
                </c:pt>
                <c:pt idx="474">
                  <c:v>42.27</c:v>
                </c:pt>
                <c:pt idx="475">
                  <c:v>41.88</c:v>
                </c:pt>
                <c:pt idx="476">
                  <c:v>41.95</c:v>
                </c:pt>
                <c:pt idx="477">
                  <c:v>42.15</c:v>
                </c:pt>
                <c:pt idx="478">
                  <c:v>42.1</c:v>
                </c:pt>
                <c:pt idx="479">
                  <c:v>41.64</c:v>
                </c:pt>
                <c:pt idx="480">
                  <c:v>42.01</c:v>
                </c:pt>
                <c:pt idx="481">
                  <c:v>42.03</c:v>
                </c:pt>
                <c:pt idx="482">
                  <c:v>42.11</c:v>
                </c:pt>
                <c:pt idx="483">
                  <c:v>42.2</c:v>
                </c:pt>
                <c:pt idx="484">
                  <c:v>42.03</c:v>
                </c:pt>
                <c:pt idx="485">
                  <c:v>42.1</c:v>
                </c:pt>
                <c:pt idx="486">
                  <c:v>41.84</c:v>
                </c:pt>
                <c:pt idx="487">
                  <c:v>41.69</c:v>
                </c:pt>
                <c:pt idx="488">
                  <c:v>41.63</c:v>
                </c:pt>
                <c:pt idx="489">
                  <c:v>41.49</c:v>
                </c:pt>
                <c:pt idx="490">
                  <c:v>41.49</c:v>
                </c:pt>
                <c:pt idx="491">
                  <c:v>41.61</c:v>
                </c:pt>
                <c:pt idx="492">
                  <c:v>41.75</c:v>
                </c:pt>
                <c:pt idx="493">
                  <c:v>42.17</c:v>
                </c:pt>
                <c:pt idx="494">
                  <c:v>42.66</c:v>
                </c:pt>
                <c:pt idx="495">
                  <c:v>42.84</c:v>
                </c:pt>
                <c:pt idx="496">
                  <c:v>42.45</c:v>
                </c:pt>
                <c:pt idx="497">
                  <c:v>42.72</c:v>
                </c:pt>
                <c:pt idx="498">
                  <c:v>42.84</c:v>
                </c:pt>
                <c:pt idx="499">
                  <c:v>43.12</c:v>
                </c:pt>
                <c:pt idx="500">
                  <c:v>43.66</c:v>
                </c:pt>
                <c:pt idx="501">
                  <c:v>43.29</c:v>
                </c:pt>
                <c:pt idx="502">
                  <c:v>42.77</c:v>
                </c:pt>
                <c:pt idx="503">
                  <c:v>42.83</c:v>
                </c:pt>
                <c:pt idx="504">
                  <c:v>43.3</c:v>
                </c:pt>
                <c:pt idx="505">
                  <c:v>43.4</c:v>
                </c:pt>
                <c:pt idx="506">
                  <c:v>44.2</c:v>
                </c:pt>
                <c:pt idx="507">
                  <c:v>43.8</c:v>
                </c:pt>
                <c:pt idx="508">
                  <c:v>43.7</c:v>
                </c:pt>
                <c:pt idx="509">
                  <c:v>44.25</c:v>
                </c:pt>
                <c:pt idx="510">
                  <c:v>44.06</c:v>
                </c:pt>
                <c:pt idx="511">
                  <c:v>43.6</c:v>
                </c:pt>
                <c:pt idx="512">
                  <c:v>43.9</c:v>
                </c:pt>
                <c:pt idx="513">
                  <c:v>44.01</c:v>
                </c:pt>
                <c:pt idx="514">
                  <c:v>44.11</c:v>
                </c:pt>
                <c:pt idx="515">
                  <c:v>44.11</c:v>
                </c:pt>
                <c:pt idx="516">
                  <c:v>44.11</c:v>
                </c:pt>
                <c:pt idx="517">
                  <c:v>43.9</c:v>
                </c:pt>
                <c:pt idx="518">
                  <c:v>42.02</c:v>
                </c:pt>
                <c:pt idx="519">
                  <c:v>41.85</c:v>
                </c:pt>
                <c:pt idx="520">
                  <c:v>41.85</c:v>
                </c:pt>
                <c:pt idx="521">
                  <c:v>41.83</c:v>
                </c:pt>
                <c:pt idx="522">
                  <c:v>41.65</c:v>
                </c:pt>
                <c:pt idx="523">
                  <c:v>41.39</c:v>
                </c:pt>
                <c:pt idx="524">
                  <c:v>41.42</c:v>
                </c:pt>
                <c:pt idx="525">
                  <c:v>41.2</c:v>
                </c:pt>
                <c:pt idx="526">
                  <c:v>41.26</c:v>
                </c:pt>
                <c:pt idx="527">
                  <c:v>41.1</c:v>
                </c:pt>
                <c:pt idx="528">
                  <c:v>40.770000000000003</c:v>
                </c:pt>
                <c:pt idx="529">
                  <c:v>40.69</c:v>
                </c:pt>
                <c:pt idx="530">
                  <c:v>40.46</c:v>
                </c:pt>
                <c:pt idx="531">
                  <c:v>40.409999999999997</c:v>
                </c:pt>
                <c:pt idx="532">
                  <c:v>40.090000000000003</c:v>
                </c:pt>
                <c:pt idx="533">
                  <c:v>40.07</c:v>
                </c:pt>
                <c:pt idx="534">
                  <c:v>40.39</c:v>
                </c:pt>
                <c:pt idx="535">
                  <c:v>40.549999999999997</c:v>
                </c:pt>
                <c:pt idx="536">
                  <c:v>40.4</c:v>
                </c:pt>
                <c:pt idx="537">
                  <c:v>40.21</c:v>
                </c:pt>
                <c:pt idx="538">
                  <c:v>40.200000000000003</c:v>
                </c:pt>
                <c:pt idx="539">
                  <c:v>40.39</c:v>
                </c:pt>
                <c:pt idx="540">
                  <c:v>40.270000000000003</c:v>
                </c:pt>
                <c:pt idx="541">
                  <c:v>39.630000000000003</c:v>
                </c:pt>
                <c:pt idx="542">
                  <c:v>39.42</c:v>
                </c:pt>
                <c:pt idx="543">
                  <c:v>39.44</c:v>
                </c:pt>
                <c:pt idx="544">
                  <c:v>39.17</c:v>
                </c:pt>
                <c:pt idx="545">
                  <c:v>38.950000000000003</c:v>
                </c:pt>
                <c:pt idx="546">
                  <c:v>38.93</c:v>
                </c:pt>
                <c:pt idx="547">
                  <c:v>39.22</c:v>
                </c:pt>
                <c:pt idx="548">
                  <c:v>38.799999999999997</c:v>
                </c:pt>
                <c:pt idx="549">
                  <c:v>38.700000000000003</c:v>
                </c:pt>
                <c:pt idx="550">
                  <c:v>38.799999999999997</c:v>
                </c:pt>
                <c:pt idx="551">
                  <c:v>39.369999999999997</c:v>
                </c:pt>
                <c:pt idx="552">
                  <c:v>39.42</c:v>
                </c:pt>
                <c:pt idx="553">
                  <c:v>39.15</c:v>
                </c:pt>
                <c:pt idx="554">
                  <c:v>39.33</c:v>
                </c:pt>
                <c:pt idx="555">
                  <c:v>40</c:v>
                </c:pt>
                <c:pt idx="556">
                  <c:v>40.06</c:v>
                </c:pt>
                <c:pt idx="557">
                  <c:v>39.76</c:v>
                </c:pt>
                <c:pt idx="558">
                  <c:v>39.729999999999997</c:v>
                </c:pt>
                <c:pt idx="559">
                  <c:v>39.96</c:v>
                </c:pt>
                <c:pt idx="560">
                  <c:v>39.340000000000003</c:v>
                </c:pt>
                <c:pt idx="561">
                  <c:v>39.25</c:v>
                </c:pt>
                <c:pt idx="562">
                  <c:v>39.26</c:v>
                </c:pt>
                <c:pt idx="563">
                  <c:v>39.03</c:v>
                </c:pt>
                <c:pt idx="564">
                  <c:v>38.880000000000003</c:v>
                </c:pt>
                <c:pt idx="565">
                  <c:v>39</c:v>
                </c:pt>
                <c:pt idx="566">
                  <c:v>39.479999999999997</c:v>
                </c:pt>
                <c:pt idx="567">
                  <c:v>39.5</c:v>
                </c:pt>
                <c:pt idx="568">
                  <c:v>39.71</c:v>
                </c:pt>
                <c:pt idx="569">
                  <c:v>39.799999999999997</c:v>
                </c:pt>
                <c:pt idx="570">
                  <c:v>40.11</c:v>
                </c:pt>
                <c:pt idx="571">
                  <c:v>39.92</c:v>
                </c:pt>
                <c:pt idx="572">
                  <c:v>39.590000000000003</c:v>
                </c:pt>
                <c:pt idx="573">
                  <c:v>39.86</c:v>
                </c:pt>
                <c:pt idx="574">
                  <c:v>39.72</c:v>
                </c:pt>
                <c:pt idx="575">
                  <c:v>39.409999999999997</c:v>
                </c:pt>
                <c:pt idx="576">
                  <c:v>40.07</c:v>
                </c:pt>
                <c:pt idx="577">
                  <c:v>40.51</c:v>
                </c:pt>
                <c:pt idx="578">
                  <c:v>40.479999999999997</c:v>
                </c:pt>
                <c:pt idx="579">
                  <c:v>40.5</c:v>
                </c:pt>
                <c:pt idx="580">
                  <c:v>40.35</c:v>
                </c:pt>
                <c:pt idx="581">
                  <c:v>40.64</c:v>
                </c:pt>
                <c:pt idx="582">
                  <c:v>40.86</c:v>
                </c:pt>
                <c:pt idx="583">
                  <c:v>41.1</c:v>
                </c:pt>
                <c:pt idx="584">
                  <c:v>41.1</c:v>
                </c:pt>
                <c:pt idx="585">
                  <c:v>41.1</c:v>
                </c:pt>
                <c:pt idx="586">
                  <c:v>41.21</c:v>
                </c:pt>
                <c:pt idx="587">
                  <c:v>40.909999999999997</c:v>
                </c:pt>
                <c:pt idx="588">
                  <c:v>41.06</c:v>
                </c:pt>
                <c:pt idx="589">
                  <c:v>41.21</c:v>
                </c:pt>
                <c:pt idx="590">
                  <c:v>41.75</c:v>
                </c:pt>
                <c:pt idx="591">
                  <c:v>42.02</c:v>
                </c:pt>
                <c:pt idx="592">
                  <c:v>42.31</c:v>
                </c:pt>
                <c:pt idx="593">
                  <c:v>42.5</c:v>
                </c:pt>
                <c:pt idx="594">
                  <c:v>43.05</c:v>
                </c:pt>
                <c:pt idx="595">
                  <c:v>43.36</c:v>
                </c:pt>
                <c:pt idx="596">
                  <c:v>42.69</c:v>
                </c:pt>
                <c:pt idx="597">
                  <c:v>42.74</c:v>
                </c:pt>
                <c:pt idx="598">
                  <c:v>43.43</c:v>
                </c:pt>
                <c:pt idx="599">
                  <c:v>42.84</c:v>
                </c:pt>
                <c:pt idx="600">
                  <c:v>42.88</c:v>
                </c:pt>
                <c:pt idx="601">
                  <c:v>42.79</c:v>
                </c:pt>
                <c:pt idx="602">
                  <c:v>42.83</c:v>
                </c:pt>
                <c:pt idx="603">
                  <c:v>43.35</c:v>
                </c:pt>
                <c:pt idx="604">
                  <c:v>43.52</c:v>
                </c:pt>
                <c:pt idx="605">
                  <c:v>44.03</c:v>
                </c:pt>
                <c:pt idx="606">
                  <c:v>44.03</c:v>
                </c:pt>
                <c:pt idx="607">
                  <c:v>43.51</c:v>
                </c:pt>
                <c:pt idx="608">
                  <c:v>43.4</c:v>
                </c:pt>
                <c:pt idx="609">
                  <c:v>43.7</c:v>
                </c:pt>
                <c:pt idx="610">
                  <c:v>44.31</c:v>
                </c:pt>
                <c:pt idx="611">
                  <c:v>44.44</c:v>
                </c:pt>
                <c:pt idx="612">
                  <c:v>44.81</c:v>
                </c:pt>
                <c:pt idx="613">
                  <c:v>45.18</c:v>
                </c:pt>
                <c:pt idx="614">
                  <c:v>45.59</c:v>
                </c:pt>
                <c:pt idx="615">
                  <c:v>45.96</c:v>
                </c:pt>
                <c:pt idx="616">
                  <c:v>46.3</c:v>
                </c:pt>
                <c:pt idx="617">
                  <c:v>46.38</c:v>
                </c:pt>
                <c:pt idx="618">
                  <c:v>47.07</c:v>
                </c:pt>
                <c:pt idx="619">
                  <c:v>46.81</c:v>
                </c:pt>
                <c:pt idx="620">
                  <c:v>47.01</c:v>
                </c:pt>
                <c:pt idx="621">
                  <c:v>48</c:v>
                </c:pt>
                <c:pt idx="622">
                  <c:v>47.95</c:v>
                </c:pt>
                <c:pt idx="623">
                  <c:v>47.69</c:v>
                </c:pt>
                <c:pt idx="624">
                  <c:v>46.71</c:v>
                </c:pt>
                <c:pt idx="625">
                  <c:v>47.04</c:v>
                </c:pt>
                <c:pt idx="626">
                  <c:v>46.93</c:v>
                </c:pt>
                <c:pt idx="627">
                  <c:v>46.78</c:v>
                </c:pt>
                <c:pt idx="628">
                  <c:v>46.48</c:v>
                </c:pt>
                <c:pt idx="629">
                  <c:v>44.8</c:v>
                </c:pt>
                <c:pt idx="630">
                  <c:v>46.39</c:v>
                </c:pt>
                <c:pt idx="631">
                  <c:v>46.03</c:v>
                </c:pt>
                <c:pt idx="632">
                  <c:v>45.63</c:v>
                </c:pt>
                <c:pt idx="633">
                  <c:v>45.73</c:v>
                </c:pt>
                <c:pt idx="634">
                  <c:v>46.17</c:v>
                </c:pt>
                <c:pt idx="635">
                  <c:v>45.75</c:v>
                </c:pt>
                <c:pt idx="636">
                  <c:v>46.5</c:v>
                </c:pt>
                <c:pt idx="637">
                  <c:v>46.67</c:v>
                </c:pt>
                <c:pt idx="638">
                  <c:v>46.85</c:v>
                </c:pt>
                <c:pt idx="639">
                  <c:v>46.29</c:v>
                </c:pt>
                <c:pt idx="640">
                  <c:v>46.93</c:v>
                </c:pt>
                <c:pt idx="641">
                  <c:v>46.89</c:v>
                </c:pt>
                <c:pt idx="642">
                  <c:v>46.11</c:v>
                </c:pt>
                <c:pt idx="643">
                  <c:v>45.75</c:v>
                </c:pt>
                <c:pt idx="644">
                  <c:v>46.12</c:v>
                </c:pt>
                <c:pt idx="645">
                  <c:v>46.35</c:v>
                </c:pt>
                <c:pt idx="646">
                  <c:v>46.36</c:v>
                </c:pt>
                <c:pt idx="647">
                  <c:v>47.39</c:v>
                </c:pt>
                <c:pt idx="648">
                  <c:v>47.83</c:v>
                </c:pt>
                <c:pt idx="649">
                  <c:v>48.25</c:v>
                </c:pt>
                <c:pt idx="650">
                  <c:v>48.73</c:v>
                </c:pt>
                <c:pt idx="651">
                  <c:v>48.97</c:v>
                </c:pt>
                <c:pt idx="652">
                  <c:v>48.8</c:v>
                </c:pt>
                <c:pt idx="653">
                  <c:v>49.43</c:v>
                </c:pt>
                <c:pt idx="654">
                  <c:v>49.31</c:v>
                </c:pt>
                <c:pt idx="655">
                  <c:v>49.93</c:v>
                </c:pt>
                <c:pt idx="656">
                  <c:v>50.46</c:v>
                </c:pt>
                <c:pt idx="657">
                  <c:v>50.44</c:v>
                </c:pt>
                <c:pt idx="658">
                  <c:v>49.5</c:v>
                </c:pt>
                <c:pt idx="659">
                  <c:v>48.89</c:v>
                </c:pt>
                <c:pt idx="660">
                  <c:v>49.14</c:v>
                </c:pt>
                <c:pt idx="661">
                  <c:v>48.43</c:v>
                </c:pt>
                <c:pt idx="662">
                  <c:v>49.09</c:v>
                </c:pt>
                <c:pt idx="663">
                  <c:v>49.91</c:v>
                </c:pt>
                <c:pt idx="664">
                  <c:v>49.3</c:v>
                </c:pt>
                <c:pt idx="665">
                  <c:v>49.8</c:v>
                </c:pt>
                <c:pt idx="666">
                  <c:v>49.99</c:v>
                </c:pt>
                <c:pt idx="667">
                  <c:v>50</c:v>
                </c:pt>
                <c:pt idx="668">
                  <c:v>49.35</c:v>
                </c:pt>
                <c:pt idx="669">
                  <c:v>49.2</c:v>
                </c:pt>
                <c:pt idx="670">
                  <c:v>48.95</c:v>
                </c:pt>
                <c:pt idx="671">
                  <c:v>48.74</c:v>
                </c:pt>
                <c:pt idx="672">
                  <c:v>48.87</c:v>
                </c:pt>
                <c:pt idx="673">
                  <c:v>48.7</c:v>
                </c:pt>
                <c:pt idx="674">
                  <c:v>48.98</c:v>
                </c:pt>
                <c:pt idx="675">
                  <c:v>49.49</c:v>
                </c:pt>
                <c:pt idx="676">
                  <c:v>49.52</c:v>
                </c:pt>
                <c:pt idx="677">
                  <c:v>49.24</c:v>
                </c:pt>
                <c:pt idx="678">
                  <c:v>49.43</c:v>
                </c:pt>
                <c:pt idx="679">
                  <c:v>49.61</c:v>
                </c:pt>
                <c:pt idx="680">
                  <c:v>50.26</c:v>
                </c:pt>
                <c:pt idx="681">
                  <c:v>50.55</c:v>
                </c:pt>
                <c:pt idx="682">
                  <c:v>50.71</c:v>
                </c:pt>
                <c:pt idx="683">
                  <c:v>51.06</c:v>
                </c:pt>
                <c:pt idx="684">
                  <c:v>51.67</c:v>
                </c:pt>
                <c:pt idx="685">
                  <c:v>52.1</c:v>
                </c:pt>
                <c:pt idx="686">
                  <c:v>52.68</c:v>
                </c:pt>
                <c:pt idx="687">
                  <c:v>53.1</c:v>
                </c:pt>
                <c:pt idx="688">
                  <c:v>53.92</c:v>
                </c:pt>
                <c:pt idx="689">
                  <c:v>54.09</c:v>
                </c:pt>
                <c:pt idx="690">
                  <c:v>55.33</c:v>
                </c:pt>
                <c:pt idx="691">
                  <c:v>55.35</c:v>
                </c:pt>
                <c:pt idx="692">
                  <c:v>55.5</c:v>
                </c:pt>
                <c:pt idx="693">
                  <c:v>56.82</c:v>
                </c:pt>
                <c:pt idx="694">
                  <c:v>56.13</c:v>
                </c:pt>
                <c:pt idx="695">
                  <c:v>55.05</c:v>
                </c:pt>
                <c:pt idx="696">
                  <c:v>56.35</c:v>
                </c:pt>
                <c:pt idx="697">
                  <c:v>56.74</c:v>
                </c:pt>
                <c:pt idx="698">
                  <c:v>58.1</c:v>
                </c:pt>
                <c:pt idx="699">
                  <c:v>59.93</c:v>
                </c:pt>
                <c:pt idx="700">
                  <c:v>62.44</c:v>
                </c:pt>
                <c:pt idx="701">
                  <c:v>62.58</c:v>
                </c:pt>
                <c:pt idx="702">
                  <c:v>61.85</c:v>
                </c:pt>
                <c:pt idx="703">
                  <c:v>58.35</c:v>
                </c:pt>
                <c:pt idx="704">
                  <c:v>56.54</c:v>
                </c:pt>
                <c:pt idx="705">
                  <c:v>59.22</c:v>
                </c:pt>
                <c:pt idx="706">
                  <c:v>58.7</c:v>
                </c:pt>
                <c:pt idx="707">
                  <c:v>59.1</c:v>
                </c:pt>
                <c:pt idx="708">
                  <c:v>61.43</c:v>
                </c:pt>
                <c:pt idx="709">
                  <c:v>60.77</c:v>
                </c:pt>
                <c:pt idx="710">
                  <c:v>61.88</c:v>
                </c:pt>
                <c:pt idx="711">
                  <c:v>60.82</c:v>
                </c:pt>
                <c:pt idx="712">
                  <c:v>59.25</c:v>
                </c:pt>
                <c:pt idx="713">
                  <c:v>59.45</c:v>
                </c:pt>
                <c:pt idx="714">
                  <c:v>59.22</c:v>
                </c:pt>
                <c:pt idx="715">
                  <c:v>59.45</c:v>
                </c:pt>
                <c:pt idx="716">
                  <c:v>59.99</c:v>
                </c:pt>
                <c:pt idx="717">
                  <c:v>59.83</c:v>
                </c:pt>
                <c:pt idx="718">
                  <c:v>60.35</c:v>
                </c:pt>
                <c:pt idx="719">
                  <c:v>60.55</c:v>
                </c:pt>
                <c:pt idx="720">
                  <c:v>60.95</c:v>
                </c:pt>
                <c:pt idx="721">
                  <c:v>59.65</c:v>
                </c:pt>
                <c:pt idx="722">
                  <c:v>57.61</c:v>
                </c:pt>
                <c:pt idx="723">
                  <c:v>56.07</c:v>
                </c:pt>
                <c:pt idx="724">
                  <c:v>57.5</c:v>
                </c:pt>
                <c:pt idx="725">
                  <c:v>56.85</c:v>
                </c:pt>
                <c:pt idx="726">
                  <c:v>56.63</c:v>
                </c:pt>
                <c:pt idx="727">
                  <c:v>56.55</c:v>
                </c:pt>
                <c:pt idx="728">
                  <c:v>56.65</c:v>
                </c:pt>
                <c:pt idx="729">
                  <c:v>58.24</c:v>
                </c:pt>
                <c:pt idx="730">
                  <c:v>57.2</c:v>
                </c:pt>
                <c:pt idx="731">
                  <c:v>56.45</c:v>
                </c:pt>
                <c:pt idx="732">
                  <c:v>56.83</c:v>
                </c:pt>
                <c:pt idx="733">
                  <c:v>56.47</c:v>
                </c:pt>
                <c:pt idx="734">
                  <c:v>55.86</c:v>
                </c:pt>
                <c:pt idx="735">
                  <c:v>54.75</c:v>
                </c:pt>
                <c:pt idx="736">
                  <c:v>53.69</c:v>
                </c:pt>
                <c:pt idx="737">
                  <c:v>53.67</c:v>
                </c:pt>
                <c:pt idx="738">
                  <c:v>53.12</c:v>
                </c:pt>
                <c:pt idx="739">
                  <c:v>53.85</c:v>
                </c:pt>
                <c:pt idx="740">
                  <c:v>53.64</c:v>
                </c:pt>
                <c:pt idx="741">
                  <c:v>53.7</c:v>
                </c:pt>
                <c:pt idx="742">
                  <c:v>55.14</c:v>
                </c:pt>
                <c:pt idx="743">
                  <c:v>56.07</c:v>
                </c:pt>
                <c:pt idx="744">
                  <c:v>55.75</c:v>
                </c:pt>
                <c:pt idx="745">
                  <c:v>58.25</c:v>
                </c:pt>
                <c:pt idx="746">
                  <c:v>58.36</c:v>
                </c:pt>
                <c:pt idx="747">
                  <c:v>57.73</c:v>
                </c:pt>
                <c:pt idx="748">
                  <c:v>57.97</c:v>
                </c:pt>
                <c:pt idx="749">
                  <c:v>57.78</c:v>
                </c:pt>
                <c:pt idx="750">
                  <c:v>55.4</c:v>
                </c:pt>
                <c:pt idx="751">
                  <c:v>56.07</c:v>
                </c:pt>
                <c:pt idx="752">
                  <c:v>56.9</c:v>
                </c:pt>
                <c:pt idx="753">
                  <c:v>57.28</c:v>
                </c:pt>
                <c:pt idx="754">
                  <c:v>57.42</c:v>
                </c:pt>
                <c:pt idx="755">
                  <c:v>56.11</c:v>
                </c:pt>
                <c:pt idx="756">
                  <c:v>57.26</c:v>
                </c:pt>
                <c:pt idx="757">
                  <c:v>56.77</c:v>
                </c:pt>
                <c:pt idx="758">
                  <c:v>57.22</c:v>
                </c:pt>
                <c:pt idx="759">
                  <c:v>57.67</c:v>
                </c:pt>
                <c:pt idx="760">
                  <c:v>58.44</c:v>
                </c:pt>
                <c:pt idx="761">
                  <c:v>57.89</c:v>
                </c:pt>
                <c:pt idx="762">
                  <c:v>57.26</c:v>
                </c:pt>
                <c:pt idx="763">
                  <c:v>57.05</c:v>
                </c:pt>
                <c:pt idx="764">
                  <c:v>57.36</c:v>
                </c:pt>
                <c:pt idx="765">
                  <c:v>57.88</c:v>
                </c:pt>
                <c:pt idx="766">
                  <c:v>58.11</c:v>
                </c:pt>
                <c:pt idx="767">
                  <c:v>58.82</c:v>
                </c:pt>
                <c:pt idx="768">
                  <c:v>60.1</c:v>
                </c:pt>
                <c:pt idx="769">
                  <c:v>61.34</c:v>
                </c:pt>
                <c:pt idx="770">
                  <c:v>62.01</c:v>
                </c:pt>
                <c:pt idx="771">
                  <c:v>61.33</c:v>
                </c:pt>
                <c:pt idx="772">
                  <c:v>61.87</c:v>
                </c:pt>
                <c:pt idx="773">
                  <c:v>61.02</c:v>
                </c:pt>
                <c:pt idx="774">
                  <c:v>61.55</c:v>
                </c:pt>
                <c:pt idx="775">
                  <c:v>61.55</c:v>
                </c:pt>
                <c:pt idx="776">
                  <c:v>61.55</c:v>
                </c:pt>
                <c:pt idx="777">
                  <c:v>61.55</c:v>
                </c:pt>
                <c:pt idx="778">
                  <c:v>54.48</c:v>
                </c:pt>
                <c:pt idx="779">
                  <c:v>54.85</c:v>
                </c:pt>
                <c:pt idx="780">
                  <c:v>54.85</c:v>
                </c:pt>
                <c:pt idx="781">
                  <c:v>54.85</c:v>
                </c:pt>
                <c:pt idx="782">
                  <c:v>54.41</c:v>
                </c:pt>
                <c:pt idx="783">
                  <c:v>52.36</c:v>
                </c:pt>
                <c:pt idx="784">
                  <c:v>52.66</c:v>
                </c:pt>
                <c:pt idx="785">
                  <c:v>51.02</c:v>
                </c:pt>
                <c:pt idx="786">
                  <c:v>51.64</c:v>
                </c:pt>
                <c:pt idx="787">
                  <c:v>51.13</c:v>
                </c:pt>
                <c:pt idx="788">
                  <c:v>51.45</c:v>
                </c:pt>
                <c:pt idx="789">
                  <c:v>52.01</c:v>
                </c:pt>
                <c:pt idx="790">
                  <c:v>51.41</c:v>
                </c:pt>
                <c:pt idx="791">
                  <c:v>51.63</c:v>
                </c:pt>
                <c:pt idx="792">
                  <c:v>52.42</c:v>
                </c:pt>
                <c:pt idx="793">
                  <c:v>54.55</c:v>
                </c:pt>
                <c:pt idx="794">
                  <c:v>54.98</c:v>
                </c:pt>
                <c:pt idx="795">
                  <c:v>53.93</c:v>
                </c:pt>
                <c:pt idx="796">
                  <c:v>55.15</c:v>
                </c:pt>
                <c:pt idx="797">
                  <c:v>55.03</c:v>
                </c:pt>
                <c:pt idx="798">
                  <c:v>54.34</c:v>
                </c:pt>
                <c:pt idx="799">
                  <c:v>53.49</c:v>
                </c:pt>
                <c:pt idx="800">
                  <c:v>53.16</c:v>
                </c:pt>
                <c:pt idx="801">
                  <c:v>53.01</c:v>
                </c:pt>
                <c:pt idx="802">
                  <c:v>52.68</c:v>
                </c:pt>
                <c:pt idx="803">
                  <c:v>51.55</c:v>
                </c:pt>
                <c:pt idx="804">
                  <c:v>51.52</c:v>
                </c:pt>
                <c:pt idx="805">
                  <c:v>50.61</c:v>
                </c:pt>
                <c:pt idx="806">
                  <c:v>51.21</c:v>
                </c:pt>
                <c:pt idx="807">
                  <c:v>52.2</c:v>
                </c:pt>
                <c:pt idx="808">
                  <c:v>51.8</c:v>
                </c:pt>
                <c:pt idx="809">
                  <c:v>50.56</c:v>
                </c:pt>
                <c:pt idx="810">
                  <c:v>49.73</c:v>
                </c:pt>
                <c:pt idx="811">
                  <c:v>49.42</c:v>
                </c:pt>
                <c:pt idx="812">
                  <c:v>48.64</c:v>
                </c:pt>
                <c:pt idx="813">
                  <c:v>49.09</c:v>
                </c:pt>
                <c:pt idx="814">
                  <c:v>49.78</c:v>
                </c:pt>
                <c:pt idx="815">
                  <c:v>49.45</c:v>
                </c:pt>
                <c:pt idx="816">
                  <c:v>49.52</c:v>
                </c:pt>
                <c:pt idx="817">
                  <c:v>49.94</c:v>
                </c:pt>
                <c:pt idx="818">
                  <c:v>49.38</c:v>
                </c:pt>
                <c:pt idx="819">
                  <c:v>49.24</c:v>
                </c:pt>
                <c:pt idx="820">
                  <c:v>48.9</c:v>
                </c:pt>
                <c:pt idx="821">
                  <c:v>49.41</c:v>
                </c:pt>
                <c:pt idx="822">
                  <c:v>50.17</c:v>
                </c:pt>
                <c:pt idx="823">
                  <c:v>51.25</c:v>
                </c:pt>
                <c:pt idx="824">
                  <c:v>51.77</c:v>
                </c:pt>
                <c:pt idx="825">
                  <c:v>52.33</c:v>
                </c:pt>
                <c:pt idx="826">
                  <c:v>51.89</c:v>
                </c:pt>
                <c:pt idx="827">
                  <c:v>51.18</c:v>
                </c:pt>
                <c:pt idx="828">
                  <c:v>51.34</c:v>
                </c:pt>
                <c:pt idx="829">
                  <c:v>51.26</c:v>
                </c:pt>
                <c:pt idx="830">
                  <c:v>51.13</c:v>
                </c:pt>
                <c:pt idx="831">
                  <c:v>51.46</c:v>
                </c:pt>
                <c:pt idx="832">
                  <c:v>49.83</c:v>
                </c:pt>
                <c:pt idx="833">
                  <c:v>50.31</c:v>
                </c:pt>
                <c:pt idx="834">
                  <c:v>49.61</c:v>
                </c:pt>
                <c:pt idx="835">
                  <c:v>48.92</c:v>
                </c:pt>
                <c:pt idx="836">
                  <c:v>49.32</c:v>
                </c:pt>
                <c:pt idx="837">
                  <c:v>49.11</c:v>
                </c:pt>
                <c:pt idx="838">
                  <c:v>49.29</c:v>
                </c:pt>
                <c:pt idx="839">
                  <c:v>48.92</c:v>
                </c:pt>
                <c:pt idx="840">
                  <c:v>48.68</c:v>
                </c:pt>
                <c:pt idx="841">
                  <c:v>49.67</c:v>
                </c:pt>
                <c:pt idx="842">
                  <c:v>50.41</c:v>
                </c:pt>
                <c:pt idx="843">
                  <c:v>50.62</c:v>
                </c:pt>
                <c:pt idx="844">
                  <c:v>49.43</c:v>
                </c:pt>
                <c:pt idx="845">
                  <c:v>49.12</c:v>
                </c:pt>
                <c:pt idx="846">
                  <c:v>48.76</c:v>
                </c:pt>
                <c:pt idx="847">
                  <c:v>49.91</c:v>
                </c:pt>
                <c:pt idx="848">
                  <c:v>51.49</c:v>
                </c:pt>
                <c:pt idx="849">
                  <c:v>52.3</c:v>
                </c:pt>
                <c:pt idx="850">
                  <c:v>52.28</c:v>
                </c:pt>
                <c:pt idx="851">
                  <c:v>52.51</c:v>
                </c:pt>
                <c:pt idx="852">
                  <c:v>54.44</c:v>
                </c:pt>
                <c:pt idx="853">
                  <c:v>53.61</c:v>
                </c:pt>
                <c:pt idx="854">
                  <c:v>53.97</c:v>
                </c:pt>
                <c:pt idx="855">
                  <c:v>53.83</c:v>
                </c:pt>
                <c:pt idx="856">
                  <c:v>53.11</c:v>
                </c:pt>
                <c:pt idx="857">
                  <c:v>53.82</c:v>
                </c:pt>
                <c:pt idx="858">
                  <c:v>53.45</c:v>
                </c:pt>
                <c:pt idx="859">
                  <c:v>53.45</c:v>
                </c:pt>
                <c:pt idx="860">
                  <c:v>53.45</c:v>
                </c:pt>
                <c:pt idx="861">
                  <c:v>53.57</c:v>
                </c:pt>
                <c:pt idx="862">
                  <c:v>53.33</c:v>
                </c:pt>
                <c:pt idx="863">
                  <c:v>53.47</c:v>
                </c:pt>
                <c:pt idx="864">
                  <c:v>52.49</c:v>
                </c:pt>
                <c:pt idx="865">
                  <c:v>52.6</c:v>
                </c:pt>
                <c:pt idx="866">
                  <c:v>52.52</c:v>
                </c:pt>
                <c:pt idx="867">
                  <c:v>52.52</c:v>
                </c:pt>
                <c:pt idx="868">
                  <c:v>51.51</c:v>
                </c:pt>
                <c:pt idx="869">
                  <c:v>51.55</c:v>
                </c:pt>
                <c:pt idx="870">
                  <c:v>51.8</c:v>
                </c:pt>
                <c:pt idx="871">
                  <c:v>52.43</c:v>
                </c:pt>
                <c:pt idx="872">
                  <c:v>52.96</c:v>
                </c:pt>
                <c:pt idx="873">
                  <c:v>52.95</c:v>
                </c:pt>
                <c:pt idx="874">
                  <c:v>52.24</c:v>
                </c:pt>
                <c:pt idx="875">
                  <c:v>52.08</c:v>
                </c:pt>
                <c:pt idx="876">
                  <c:v>51.66</c:v>
                </c:pt>
                <c:pt idx="877">
                  <c:v>52.21</c:v>
                </c:pt>
                <c:pt idx="878">
                  <c:v>52.36</c:v>
                </c:pt>
                <c:pt idx="879">
                  <c:v>51.43</c:v>
                </c:pt>
                <c:pt idx="880">
                  <c:v>51.35</c:v>
                </c:pt>
                <c:pt idx="881">
                  <c:v>51.1</c:v>
                </c:pt>
                <c:pt idx="882">
                  <c:v>52.15</c:v>
                </c:pt>
                <c:pt idx="883">
                  <c:v>51.65</c:v>
                </c:pt>
                <c:pt idx="884">
                  <c:v>51.47</c:v>
                </c:pt>
                <c:pt idx="885">
                  <c:v>51.68</c:v>
                </c:pt>
                <c:pt idx="886">
                  <c:v>51.6</c:v>
                </c:pt>
                <c:pt idx="887">
                  <c:v>51.78</c:v>
                </c:pt>
                <c:pt idx="888">
                  <c:v>51.29</c:v>
                </c:pt>
                <c:pt idx="889">
                  <c:v>50.27</c:v>
                </c:pt>
                <c:pt idx="890">
                  <c:v>49.35</c:v>
                </c:pt>
                <c:pt idx="891">
                  <c:v>49.75</c:v>
                </c:pt>
                <c:pt idx="892">
                  <c:v>50.32</c:v>
                </c:pt>
                <c:pt idx="893">
                  <c:v>50.22</c:v>
                </c:pt>
                <c:pt idx="894">
                  <c:v>50.74</c:v>
                </c:pt>
                <c:pt idx="895">
                  <c:v>51.16</c:v>
                </c:pt>
                <c:pt idx="896">
                  <c:v>50.98</c:v>
                </c:pt>
                <c:pt idx="897">
                  <c:v>50.18</c:v>
                </c:pt>
                <c:pt idx="898">
                  <c:v>50.86</c:v>
                </c:pt>
                <c:pt idx="899">
                  <c:v>50.55</c:v>
                </c:pt>
                <c:pt idx="900">
                  <c:v>50.58</c:v>
                </c:pt>
                <c:pt idx="901">
                  <c:v>50.58</c:v>
                </c:pt>
                <c:pt idx="902">
                  <c:v>49.98</c:v>
                </c:pt>
                <c:pt idx="903">
                  <c:v>49.97</c:v>
                </c:pt>
                <c:pt idx="904">
                  <c:v>50.49</c:v>
                </c:pt>
                <c:pt idx="905">
                  <c:v>51.9</c:v>
                </c:pt>
                <c:pt idx="906">
                  <c:v>51.86</c:v>
                </c:pt>
                <c:pt idx="907">
                  <c:v>52.09</c:v>
                </c:pt>
                <c:pt idx="908">
                  <c:v>52.08</c:v>
                </c:pt>
                <c:pt idx="909">
                  <c:v>51.7</c:v>
                </c:pt>
                <c:pt idx="910">
                  <c:v>52.07</c:v>
                </c:pt>
                <c:pt idx="911">
                  <c:v>51.9</c:v>
                </c:pt>
                <c:pt idx="912">
                  <c:v>50.91</c:v>
                </c:pt>
                <c:pt idx="913">
                  <c:v>50.86</c:v>
                </c:pt>
                <c:pt idx="914">
                  <c:v>51.17</c:v>
                </c:pt>
                <c:pt idx="915">
                  <c:v>52.08</c:v>
                </c:pt>
                <c:pt idx="916">
                  <c:v>51.65</c:v>
                </c:pt>
                <c:pt idx="917">
                  <c:v>52.4</c:v>
                </c:pt>
                <c:pt idx="918">
                  <c:v>53.65</c:v>
                </c:pt>
                <c:pt idx="919">
                  <c:v>54.11</c:v>
                </c:pt>
                <c:pt idx="920">
                  <c:v>55.39</c:v>
                </c:pt>
                <c:pt idx="921">
                  <c:v>53.9</c:v>
                </c:pt>
                <c:pt idx="922">
                  <c:v>53.49</c:v>
                </c:pt>
                <c:pt idx="923">
                  <c:v>53.34</c:v>
                </c:pt>
                <c:pt idx="924">
                  <c:v>54.36</c:v>
                </c:pt>
                <c:pt idx="925">
                  <c:v>54.56</c:v>
                </c:pt>
                <c:pt idx="926">
                  <c:v>55.12</c:v>
                </c:pt>
                <c:pt idx="927">
                  <c:v>54.58</c:v>
                </c:pt>
                <c:pt idx="928">
                  <c:v>54.29</c:v>
                </c:pt>
                <c:pt idx="929">
                  <c:v>53.49</c:v>
                </c:pt>
                <c:pt idx="930">
                  <c:v>53.3</c:v>
                </c:pt>
                <c:pt idx="931">
                  <c:v>52.38</c:v>
                </c:pt>
                <c:pt idx="932">
                  <c:v>52.46</c:v>
                </c:pt>
                <c:pt idx="933">
                  <c:v>53.42</c:v>
                </c:pt>
                <c:pt idx="934">
                  <c:v>53.64</c:v>
                </c:pt>
                <c:pt idx="935">
                  <c:v>52.43</c:v>
                </c:pt>
                <c:pt idx="936">
                  <c:v>52.14</c:v>
                </c:pt>
                <c:pt idx="937">
                  <c:v>51.9</c:v>
                </c:pt>
                <c:pt idx="938">
                  <c:v>52.44</c:v>
                </c:pt>
                <c:pt idx="939">
                  <c:v>52.42</c:v>
                </c:pt>
                <c:pt idx="940">
                  <c:v>51.55</c:v>
                </c:pt>
                <c:pt idx="941">
                  <c:v>51.55</c:v>
                </c:pt>
                <c:pt idx="942">
                  <c:v>51.05</c:v>
                </c:pt>
                <c:pt idx="943">
                  <c:v>50.9</c:v>
                </c:pt>
                <c:pt idx="944">
                  <c:v>50.26</c:v>
                </c:pt>
                <c:pt idx="945">
                  <c:v>50.42</c:v>
                </c:pt>
                <c:pt idx="946">
                  <c:v>50.4</c:v>
                </c:pt>
                <c:pt idx="947">
                  <c:v>49.89</c:v>
                </c:pt>
                <c:pt idx="948">
                  <c:v>49.89</c:v>
                </c:pt>
                <c:pt idx="949">
                  <c:v>48.98</c:v>
                </c:pt>
                <c:pt idx="950">
                  <c:v>49.39</c:v>
                </c:pt>
                <c:pt idx="951">
                  <c:v>48.58</c:v>
                </c:pt>
                <c:pt idx="952">
                  <c:v>49.06</c:v>
                </c:pt>
                <c:pt idx="953">
                  <c:v>49.25</c:v>
                </c:pt>
                <c:pt idx="954">
                  <c:v>50.34</c:v>
                </c:pt>
                <c:pt idx="955">
                  <c:v>48.87</c:v>
                </c:pt>
                <c:pt idx="956">
                  <c:v>48.8</c:v>
                </c:pt>
                <c:pt idx="957">
                  <c:v>49.53</c:v>
                </c:pt>
                <c:pt idx="958">
                  <c:v>49.48</c:v>
                </c:pt>
                <c:pt idx="959">
                  <c:v>49.6</c:v>
                </c:pt>
                <c:pt idx="960">
                  <c:v>49.75</c:v>
                </c:pt>
                <c:pt idx="961">
                  <c:v>52.65</c:v>
                </c:pt>
                <c:pt idx="962">
                  <c:v>53.68</c:v>
                </c:pt>
                <c:pt idx="963">
                  <c:v>53</c:v>
                </c:pt>
                <c:pt idx="964">
                  <c:v>53.3</c:v>
                </c:pt>
                <c:pt idx="965">
                  <c:v>54.5</c:v>
                </c:pt>
                <c:pt idx="966">
                  <c:v>54.04</c:v>
                </c:pt>
                <c:pt idx="967">
                  <c:v>51.94</c:v>
                </c:pt>
                <c:pt idx="968">
                  <c:v>52.33</c:v>
                </c:pt>
                <c:pt idx="969">
                  <c:v>52.89</c:v>
                </c:pt>
                <c:pt idx="970">
                  <c:v>51.77</c:v>
                </c:pt>
                <c:pt idx="971">
                  <c:v>51.91</c:v>
                </c:pt>
                <c:pt idx="972">
                  <c:v>51.11</c:v>
                </c:pt>
                <c:pt idx="973">
                  <c:v>51.12</c:v>
                </c:pt>
                <c:pt idx="974">
                  <c:v>50.84</c:v>
                </c:pt>
                <c:pt idx="975">
                  <c:v>50.82</c:v>
                </c:pt>
                <c:pt idx="976">
                  <c:v>50.8</c:v>
                </c:pt>
                <c:pt idx="977">
                  <c:v>50.25</c:v>
                </c:pt>
                <c:pt idx="978">
                  <c:v>49.25</c:v>
                </c:pt>
                <c:pt idx="979">
                  <c:v>49.47</c:v>
                </c:pt>
                <c:pt idx="980">
                  <c:v>49.31</c:v>
                </c:pt>
                <c:pt idx="981">
                  <c:v>49.15</c:v>
                </c:pt>
                <c:pt idx="982">
                  <c:v>49.44</c:v>
                </c:pt>
                <c:pt idx="983">
                  <c:v>49.93</c:v>
                </c:pt>
                <c:pt idx="984">
                  <c:v>51.26</c:v>
                </c:pt>
                <c:pt idx="985">
                  <c:v>51.17</c:v>
                </c:pt>
                <c:pt idx="986">
                  <c:v>51.33</c:v>
                </c:pt>
                <c:pt idx="987">
                  <c:v>51.83</c:v>
                </c:pt>
                <c:pt idx="988">
                  <c:v>51.33</c:v>
                </c:pt>
                <c:pt idx="989">
                  <c:v>51.34</c:v>
                </c:pt>
                <c:pt idx="990">
                  <c:v>51.63</c:v>
                </c:pt>
                <c:pt idx="991">
                  <c:v>50.69</c:v>
                </c:pt>
                <c:pt idx="992">
                  <c:v>50.24</c:v>
                </c:pt>
                <c:pt idx="993">
                  <c:v>50.22</c:v>
                </c:pt>
                <c:pt idx="994">
                  <c:v>49.9</c:v>
                </c:pt>
                <c:pt idx="995">
                  <c:v>49.48</c:v>
                </c:pt>
                <c:pt idx="996">
                  <c:v>49.75</c:v>
                </c:pt>
                <c:pt idx="997">
                  <c:v>49.75</c:v>
                </c:pt>
                <c:pt idx="998">
                  <c:v>49.13</c:v>
                </c:pt>
                <c:pt idx="999">
                  <c:v>49.25</c:v>
                </c:pt>
                <c:pt idx="1000">
                  <c:v>49.15</c:v>
                </c:pt>
                <c:pt idx="1001">
                  <c:v>49.55</c:v>
                </c:pt>
                <c:pt idx="1002">
                  <c:v>49.29</c:v>
                </c:pt>
                <c:pt idx="1003">
                  <c:v>48.92</c:v>
                </c:pt>
                <c:pt idx="1004">
                  <c:v>48.5</c:v>
                </c:pt>
                <c:pt idx="1005">
                  <c:v>48.66</c:v>
                </c:pt>
                <c:pt idx="1006">
                  <c:v>48.06</c:v>
                </c:pt>
                <c:pt idx="1007">
                  <c:v>48.03</c:v>
                </c:pt>
                <c:pt idx="1008">
                  <c:v>48.03</c:v>
                </c:pt>
                <c:pt idx="1009">
                  <c:v>48.22</c:v>
                </c:pt>
                <c:pt idx="1010">
                  <c:v>47.82</c:v>
                </c:pt>
                <c:pt idx="1011">
                  <c:v>47.76</c:v>
                </c:pt>
                <c:pt idx="1012">
                  <c:v>47.88</c:v>
                </c:pt>
                <c:pt idx="1013">
                  <c:v>48.24</c:v>
                </c:pt>
                <c:pt idx="1014">
                  <c:v>49.1</c:v>
                </c:pt>
                <c:pt idx="1015">
                  <c:v>49.13</c:v>
                </c:pt>
                <c:pt idx="1016">
                  <c:v>48.43</c:v>
                </c:pt>
                <c:pt idx="1017">
                  <c:v>49.31</c:v>
                </c:pt>
                <c:pt idx="1018">
                  <c:v>49.35</c:v>
                </c:pt>
                <c:pt idx="1019">
                  <c:v>49.14</c:v>
                </c:pt>
                <c:pt idx="1020">
                  <c:v>48.3</c:v>
                </c:pt>
                <c:pt idx="1021">
                  <c:v>47.91</c:v>
                </c:pt>
                <c:pt idx="1022">
                  <c:v>47.89</c:v>
                </c:pt>
                <c:pt idx="1023">
                  <c:v>47.76</c:v>
                </c:pt>
                <c:pt idx="1024">
                  <c:v>47.74</c:v>
                </c:pt>
                <c:pt idx="1025">
                  <c:v>46.97</c:v>
                </c:pt>
                <c:pt idx="1026">
                  <c:v>46.41</c:v>
                </c:pt>
                <c:pt idx="1027">
                  <c:v>46.17</c:v>
                </c:pt>
                <c:pt idx="1028">
                  <c:v>46.1</c:v>
                </c:pt>
                <c:pt idx="1029">
                  <c:v>45.75</c:v>
                </c:pt>
                <c:pt idx="1030">
                  <c:v>45.21</c:v>
                </c:pt>
                <c:pt idx="1031">
                  <c:v>45.82</c:v>
                </c:pt>
                <c:pt idx="1032">
                  <c:v>46.1</c:v>
                </c:pt>
                <c:pt idx="1033">
                  <c:v>46.4</c:v>
                </c:pt>
                <c:pt idx="1034">
                  <c:v>45.7</c:v>
                </c:pt>
                <c:pt idx="1035">
                  <c:v>44.59</c:v>
                </c:pt>
                <c:pt idx="1036">
                  <c:v>44.59</c:v>
                </c:pt>
                <c:pt idx="1037">
                  <c:v>44.59</c:v>
                </c:pt>
                <c:pt idx="1038">
                  <c:v>44.59</c:v>
                </c:pt>
                <c:pt idx="1039">
                  <c:v>46.99</c:v>
                </c:pt>
                <c:pt idx="1040">
                  <c:v>46.34</c:v>
                </c:pt>
                <c:pt idx="1041">
                  <c:v>46.34</c:v>
                </c:pt>
                <c:pt idx="1042">
                  <c:v>46.34</c:v>
                </c:pt>
                <c:pt idx="1043">
                  <c:v>45.65</c:v>
                </c:pt>
                <c:pt idx="1044">
                  <c:v>46.48</c:v>
                </c:pt>
                <c:pt idx="1045">
                  <c:v>46.27</c:v>
                </c:pt>
                <c:pt idx="1046">
                  <c:v>46.1</c:v>
                </c:pt>
                <c:pt idx="1047">
                  <c:v>46.11</c:v>
                </c:pt>
                <c:pt idx="1048">
                  <c:v>46.68</c:v>
                </c:pt>
                <c:pt idx="1049">
                  <c:v>46.53</c:v>
                </c:pt>
                <c:pt idx="1050">
                  <c:v>46.75</c:v>
                </c:pt>
                <c:pt idx="1051">
                  <c:v>45.71</c:v>
                </c:pt>
                <c:pt idx="1052">
                  <c:v>45.87</c:v>
                </c:pt>
                <c:pt idx="1053">
                  <c:v>45.39</c:v>
                </c:pt>
                <c:pt idx="1054">
                  <c:v>45.4</c:v>
                </c:pt>
                <c:pt idx="1055">
                  <c:v>44.91</c:v>
                </c:pt>
                <c:pt idx="1056">
                  <c:v>44.78</c:v>
                </c:pt>
                <c:pt idx="1057">
                  <c:v>44.85</c:v>
                </c:pt>
                <c:pt idx="1058">
                  <c:v>43.86</c:v>
                </c:pt>
                <c:pt idx="1059">
                  <c:v>43.81</c:v>
                </c:pt>
                <c:pt idx="1060">
                  <c:v>43.8</c:v>
                </c:pt>
                <c:pt idx="1061">
                  <c:v>44.07</c:v>
                </c:pt>
                <c:pt idx="1062">
                  <c:v>43.82</c:v>
                </c:pt>
                <c:pt idx="1063">
                  <c:v>43</c:v>
                </c:pt>
                <c:pt idx="1064">
                  <c:v>42.53</c:v>
                </c:pt>
                <c:pt idx="1065">
                  <c:v>41.78</c:v>
                </c:pt>
                <c:pt idx="1066">
                  <c:v>42</c:v>
                </c:pt>
                <c:pt idx="1067">
                  <c:v>42.89</c:v>
                </c:pt>
                <c:pt idx="1068">
                  <c:v>42.43</c:v>
                </c:pt>
                <c:pt idx="1069">
                  <c:v>42.71</c:v>
                </c:pt>
                <c:pt idx="1070">
                  <c:v>42.09</c:v>
                </c:pt>
                <c:pt idx="1071">
                  <c:v>42.66</c:v>
                </c:pt>
                <c:pt idx="1072">
                  <c:v>43.65</c:v>
                </c:pt>
                <c:pt idx="1073">
                  <c:v>43.81</c:v>
                </c:pt>
                <c:pt idx="1074">
                  <c:v>44.18</c:v>
                </c:pt>
                <c:pt idx="1075">
                  <c:v>44.78</c:v>
                </c:pt>
                <c:pt idx="1076">
                  <c:v>44.72</c:v>
                </c:pt>
                <c:pt idx="1077">
                  <c:v>44.49</c:v>
                </c:pt>
                <c:pt idx="1078">
                  <c:v>44.25</c:v>
                </c:pt>
                <c:pt idx="1079">
                  <c:v>43.8</c:v>
                </c:pt>
                <c:pt idx="1080">
                  <c:v>42.97</c:v>
                </c:pt>
                <c:pt idx="1081">
                  <c:v>42.8</c:v>
                </c:pt>
                <c:pt idx="1082">
                  <c:v>42.6</c:v>
                </c:pt>
                <c:pt idx="1083">
                  <c:v>42.35</c:v>
                </c:pt>
                <c:pt idx="1084">
                  <c:v>42</c:v>
                </c:pt>
                <c:pt idx="1085">
                  <c:v>42.1</c:v>
                </c:pt>
                <c:pt idx="1086">
                  <c:v>42.78</c:v>
                </c:pt>
                <c:pt idx="1087">
                  <c:v>42.82</c:v>
                </c:pt>
                <c:pt idx="1088">
                  <c:v>42.65</c:v>
                </c:pt>
                <c:pt idx="1089">
                  <c:v>42.38</c:v>
                </c:pt>
                <c:pt idx="1090">
                  <c:v>41.44</c:v>
                </c:pt>
                <c:pt idx="1091">
                  <c:v>42.05</c:v>
                </c:pt>
                <c:pt idx="1092">
                  <c:v>42.27</c:v>
                </c:pt>
                <c:pt idx="1093">
                  <c:v>41.56</c:v>
                </c:pt>
                <c:pt idx="1094">
                  <c:v>41.45</c:v>
                </c:pt>
                <c:pt idx="1095">
                  <c:v>40.18</c:v>
                </c:pt>
                <c:pt idx="1096">
                  <c:v>39.119999999999997</c:v>
                </c:pt>
                <c:pt idx="1097">
                  <c:v>37.4</c:v>
                </c:pt>
                <c:pt idx="1098">
                  <c:v>37.78</c:v>
                </c:pt>
                <c:pt idx="1099">
                  <c:v>38.299999999999997</c:v>
                </c:pt>
                <c:pt idx="1100">
                  <c:v>37.78</c:v>
                </c:pt>
                <c:pt idx="1101">
                  <c:v>39</c:v>
                </c:pt>
                <c:pt idx="1102">
                  <c:v>39.200000000000003</c:v>
                </c:pt>
                <c:pt idx="1103">
                  <c:v>40.01</c:v>
                </c:pt>
                <c:pt idx="1104">
                  <c:v>39.130000000000003</c:v>
                </c:pt>
                <c:pt idx="1105">
                  <c:v>39.119999999999997</c:v>
                </c:pt>
                <c:pt idx="1106">
                  <c:v>39.76</c:v>
                </c:pt>
                <c:pt idx="1107">
                  <c:v>39.22</c:v>
                </c:pt>
                <c:pt idx="1108">
                  <c:v>39.56</c:v>
                </c:pt>
                <c:pt idx="1109">
                  <c:v>40.26</c:v>
                </c:pt>
                <c:pt idx="1110">
                  <c:v>42.05</c:v>
                </c:pt>
                <c:pt idx="1111">
                  <c:v>43.3</c:v>
                </c:pt>
                <c:pt idx="1112">
                  <c:v>42.75</c:v>
                </c:pt>
                <c:pt idx="1113">
                  <c:v>42.33</c:v>
                </c:pt>
                <c:pt idx="1114">
                  <c:v>42.33</c:v>
                </c:pt>
                <c:pt idx="1115">
                  <c:v>42.33</c:v>
                </c:pt>
                <c:pt idx="1116">
                  <c:v>41.56</c:v>
                </c:pt>
                <c:pt idx="1117">
                  <c:v>40.93</c:v>
                </c:pt>
                <c:pt idx="1118">
                  <c:v>42.86</c:v>
                </c:pt>
                <c:pt idx="1119">
                  <c:v>44.26</c:v>
                </c:pt>
                <c:pt idx="1120">
                  <c:v>43.92</c:v>
                </c:pt>
                <c:pt idx="1121">
                  <c:v>42.2</c:v>
                </c:pt>
                <c:pt idx="1122">
                  <c:v>43.75</c:v>
                </c:pt>
                <c:pt idx="1123">
                  <c:v>43.68</c:v>
                </c:pt>
                <c:pt idx="1124">
                  <c:v>44.38</c:v>
                </c:pt>
                <c:pt idx="1125">
                  <c:v>44.04</c:v>
                </c:pt>
                <c:pt idx="1126">
                  <c:v>44.35</c:v>
                </c:pt>
                <c:pt idx="1127">
                  <c:v>43.86</c:v>
                </c:pt>
                <c:pt idx="1128">
                  <c:v>43.21</c:v>
                </c:pt>
                <c:pt idx="1129">
                  <c:v>43.21</c:v>
                </c:pt>
                <c:pt idx="1130">
                  <c:v>42.91</c:v>
                </c:pt>
                <c:pt idx="1131">
                  <c:v>43.2</c:v>
                </c:pt>
                <c:pt idx="1132">
                  <c:v>43.1</c:v>
                </c:pt>
                <c:pt idx="1133">
                  <c:v>43.74</c:v>
                </c:pt>
                <c:pt idx="1134">
                  <c:v>45.3</c:v>
                </c:pt>
                <c:pt idx="1135">
                  <c:v>45.87</c:v>
                </c:pt>
                <c:pt idx="1136">
                  <c:v>44.74</c:v>
                </c:pt>
                <c:pt idx="1137">
                  <c:v>44.08</c:v>
                </c:pt>
                <c:pt idx="1138">
                  <c:v>43.63</c:v>
                </c:pt>
                <c:pt idx="1139">
                  <c:v>44.41</c:v>
                </c:pt>
                <c:pt idx="1140">
                  <c:v>44.76</c:v>
                </c:pt>
                <c:pt idx="1141">
                  <c:v>44.46</c:v>
                </c:pt>
                <c:pt idx="1142">
                  <c:v>44.9</c:v>
                </c:pt>
                <c:pt idx="1143">
                  <c:v>45.14</c:v>
                </c:pt>
                <c:pt idx="1144">
                  <c:v>45.11</c:v>
                </c:pt>
                <c:pt idx="1145">
                  <c:v>46.21</c:v>
                </c:pt>
                <c:pt idx="1146">
                  <c:v>46.93</c:v>
                </c:pt>
                <c:pt idx="1147">
                  <c:v>46.25</c:v>
                </c:pt>
                <c:pt idx="1148">
                  <c:v>45.5</c:v>
                </c:pt>
                <c:pt idx="1149">
                  <c:v>45.18</c:v>
                </c:pt>
                <c:pt idx="1150">
                  <c:v>44.64</c:v>
                </c:pt>
                <c:pt idx="1151">
                  <c:v>45.3</c:v>
                </c:pt>
                <c:pt idx="1152">
                  <c:v>46</c:v>
                </c:pt>
                <c:pt idx="1153">
                  <c:v>46</c:v>
                </c:pt>
                <c:pt idx="1154">
                  <c:v>46.68</c:v>
                </c:pt>
                <c:pt idx="1155">
                  <c:v>47.07</c:v>
                </c:pt>
                <c:pt idx="1156">
                  <c:v>46.24</c:v>
                </c:pt>
                <c:pt idx="1157">
                  <c:v>46.29</c:v>
                </c:pt>
                <c:pt idx="1158">
                  <c:v>45.82</c:v>
                </c:pt>
                <c:pt idx="1159">
                  <c:v>45.73</c:v>
                </c:pt>
                <c:pt idx="1160">
                  <c:v>45.4</c:v>
                </c:pt>
                <c:pt idx="1161">
                  <c:v>46.38</c:v>
                </c:pt>
                <c:pt idx="1162">
                  <c:v>46</c:v>
                </c:pt>
                <c:pt idx="1163">
                  <c:v>46.87</c:v>
                </c:pt>
                <c:pt idx="1164">
                  <c:v>47.5</c:v>
                </c:pt>
                <c:pt idx="1165">
                  <c:v>47.52</c:v>
                </c:pt>
                <c:pt idx="1166">
                  <c:v>48.22</c:v>
                </c:pt>
                <c:pt idx="1167">
                  <c:v>48.47</c:v>
                </c:pt>
                <c:pt idx="1168">
                  <c:v>47.5</c:v>
                </c:pt>
                <c:pt idx="1169">
                  <c:v>47.65</c:v>
                </c:pt>
                <c:pt idx="1170">
                  <c:v>47.7</c:v>
                </c:pt>
                <c:pt idx="1171">
                  <c:v>48.7</c:v>
                </c:pt>
                <c:pt idx="1172">
                  <c:v>48.44</c:v>
                </c:pt>
                <c:pt idx="1173">
                  <c:v>48.35</c:v>
                </c:pt>
                <c:pt idx="1174">
                  <c:v>46.9</c:v>
                </c:pt>
                <c:pt idx="1175">
                  <c:v>48.1</c:v>
                </c:pt>
                <c:pt idx="1176">
                  <c:v>48.24</c:v>
                </c:pt>
                <c:pt idx="1177">
                  <c:v>47.71</c:v>
                </c:pt>
                <c:pt idx="1178">
                  <c:v>47.59</c:v>
                </c:pt>
                <c:pt idx="1179">
                  <c:v>46.94</c:v>
                </c:pt>
                <c:pt idx="1180">
                  <c:v>47.86</c:v>
                </c:pt>
                <c:pt idx="1181">
                  <c:v>47.11</c:v>
                </c:pt>
                <c:pt idx="1182">
                  <c:v>47.69</c:v>
                </c:pt>
                <c:pt idx="1183">
                  <c:v>46.9</c:v>
                </c:pt>
                <c:pt idx="1184">
                  <c:v>45.92</c:v>
                </c:pt>
                <c:pt idx="1185">
                  <c:v>44.42</c:v>
                </c:pt>
                <c:pt idx="1186">
                  <c:v>44.39</c:v>
                </c:pt>
                <c:pt idx="1187">
                  <c:v>44.58</c:v>
                </c:pt>
                <c:pt idx="1188">
                  <c:v>45.15</c:v>
                </c:pt>
                <c:pt idx="1189">
                  <c:v>44.6</c:v>
                </c:pt>
                <c:pt idx="1190">
                  <c:v>43.59</c:v>
                </c:pt>
                <c:pt idx="1191">
                  <c:v>43.88</c:v>
                </c:pt>
                <c:pt idx="1192">
                  <c:v>44.52</c:v>
                </c:pt>
                <c:pt idx="1193">
                  <c:v>44.03</c:v>
                </c:pt>
                <c:pt idx="1194">
                  <c:v>44.32</c:v>
                </c:pt>
                <c:pt idx="1195">
                  <c:v>44.04</c:v>
                </c:pt>
                <c:pt idx="1196">
                  <c:v>44.41</c:v>
                </c:pt>
                <c:pt idx="1197">
                  <c:v>45.04</c:v>
                </c:pt>
                <c:pt idx="1198">
                  <c:v>45.62</c:v>
                </c:pt>
                <c:pt idx="1199">
                  <c:v>45.48</c:v>
                </c:pt>
                <c:pt idx="1200">
                  <c:v>45.48</c:v>
                </c:pt>
                <c:pt idx="1201">
                  <c:v>45.38</c:v>
                </c:pt>
                <c:pt idx="1202">
                  <c:v>44.63</c:v>
                </c:pt>
                <c:pt idx="1203">
                  <c:v>44.78</c:v>
                </c:pt>
                <c:pt idx="1204">
                  <c:v>44.28</c:v>
                </c:pt>
                <c:pt idx="1205">
                  <c:v>44.75</c:v>
                </c:pt>
                <c:pt idx="1206">
                  <c:v>45.33</c:v>
                </c:pt>
                <c:pt idx="1207">
                  <c:v>45.12</c:v>
                </c:pt>
                <c:pt idx="1208">
                  <c:v>44.93</c:v>
                </c:pt>
                <c:pt idx="1209">
                  <c:v>44.55</c:v>
                </c:pt>
                <c:pt idx="1210">
                  <c:v>45.6</c:v>
                </c:pt>
                <c:pt idx="1211">
                  <c:v>46.56</c:v>
                </c:pt>
                <c:pt idx="1212">
                  <c:v>46.92</c:v>
                </c:pt>
                <c:pt idx="1213">
                  <c:v>46.86</c:v>
                </c:pt>
                <c:pt idx="1214">
                  <c:v>48.1</c:v>
                </c:pt>
                <c:pt idx="1215">
                  <c:v>47.2</c:v>
                </c:pt>
                <c:pt idx="1216">
                  <c:v>47.54</c:v>
                </c:pt>
                <c:pt idx="1217">
                  <c:v>47.59</c:v>
                </c:pt>
                <c:pt idx="1218">
                  <c:v>48.55</c:v>
                </c:pt>
                <c:pt idx="1219">
                  <c:v>48.59</c:v>
                </c:pt>
                <c:pt idx="1220">
                  <c:v>47.95</c:v>
                </c:pt>
                <c:pt idx="1221">
                  <c:v>47.38</c:v>
                </c:pt>
                <c:pt idx="1222">
                  <c:v>47.37</c:v>
                </c:pt>
                <c:pt idx="1223">
                  <c:v>47.61</c:v>
                </c:pt>
                <c:pt idx="1224">
                  <c:v>47.49</c:v>
                </c:pt>
                <c:pt idx="1225">
                  <c:v>48.78</c:v>
                </c:pt>
                <c:pt idx="1226">
                  <c:v>48.97</c:v>
                </c:pt>
                <c:pt idx="1227">
                  <c:v>48.59</c:v>
                </c:pt>
                <c:pt idx="1228">
                  <c:v>48.34</c:v>
                </c:pt>
                <c:pt idx="1229">
                  <c:v>47.92</c:v>
                </c:pt>
                <c:pt idx="1230">
                  <c:v>47.15</c:v>
                </c:pt>
                <c:pt idx="1231">
                  <c:v>46.72</c:v>
                </c:pt>
                <c:pt idx="1232">
                  <c:v>47.2</c:v>
                </c:pt>
                <c:pt idx="1233">
                  <c:v>46.99</c:v>
                </c:pt>
                <c:pt idx="1234">
                  <c:v>46.59</c:v>
                </c:pt>
                <c:pt idx="1235">
                  <c:v>46.78</c:v>
                </c:pt>
                <c:pt idx="1236">
                  <c:v>47.88</c:v>
                </c:pt>
                <c:pt idx="1237">
                  <c:v>47.18</c:v>
                </c:pt>
                <c:pt idx="1238">
                  <c:v>45.92</c:v>
                </c:pt>
                <c:pt idx="1239">
                  <c:v>45.13</c:v>
                </c:pt>
                <c:pt idx="1240">
                  <c:v>45.68</c:v>
                </c:pt>
                <c:pt idx="1241">
                  <c:v>45.05</c:v>
                </c:pt>
                <c:pt idx="1242">
                  <c:v>45.65</c:v>
                </c:pt>
                <c:pt idx="1243">
                  <c:v>46.02</c:v>
                </c:pt>
                <c:pt idx="1244">
                  <c:v>45.61</c:v>
                </c:pt>
                <c:pt idx="1245">
                  <c:v>44.61</c:v>
                </c:pt>
                <c:pt idx="1246">
                  <c:v>44.5</c:v>
                </c:pt>
                <c:pt idx="1247">
                  <c:v>44.89</c:v>
                </c:pt>
                <c:pt idx="1248">
                  <c:v>44.37</c:v>
                </c:pt>
                <c:pt idx="1249">
                  <c:v>44.52</c:v>
                </c:pt>
                <c:pt idx="1250">
                  <c:v>44.23</c:v>
                </c:pt>
                <c:pt idx="1251">
                  <c:v>43.68</c:v>
                </c:pt>
                <c:pt idx="1252">
                  <c:v>43.16</c:v>
                </c:pt>
                <c:pt idx="1253">
                  <c:v>43.26</c:v>
                </c:pt>
                <c:pt idx="1254">
                  <c:v>44.36</c:v>
                </c:pt>
                <c:pt idx="1255">
                  <c:v>43.72</c:v>
                </c:pt>
                <c:pt idx="1256">
                  <c:v>42.83</c:v>
                </c:pt>
                <c:pt idx="1257">
                  <c:v>42.09</c:v>
                </c:pt>
                <c:pt idx="1258">
                  <c:v>41.75</c:v>
                </c:pt>
                <c:pt idx="1259">
                  <c:v>41.64</c:v>
                </c:pt>
                <c:pt idx="1260">
                  <c:v>41.2</c:v>
                </c:pt>
                <c:pt idx="1261">
                  <c:v>41.61</c:v>
                </c:pt>
                <c:pt idx="1262">
                  <c:v>41.7</c:v>
                </c:pt>
                <c:pt idx="1263">
                  <c:v>42.89</c:v>
                </c:pt>
                <c:pt idx="1264">
                  <c:v>42.81</c:v>
                </c:pt>
                <c:pt idx="1265">
                  <c:v>43.19</c:v>
                </c:pt>
                <c:pt idx="1266">
                  <c:v>42.7</c:v>
                </c:pt>
                <c:pt idx="1267">
                  <c:v>43.31</c:v>
                </c:pt>
                <c:pt idx="1268">
                  <c:v>42.47</c:v>
                </c:pt>
                <c:pt idx="1269">
                  <c:v>42.97</c:v>
                </c:pt>
                <c:pt idx="1270">
                  <c:v>43.71</c:v>
                </c:pt>
                <c:pt idx="1271">
                  <c:v>43.32</c:v>
                </c:pt>
                <c:pt idx="1272">
                  <c:v>43.31</c:v>
                </c:pt>
                <c:pt idx="1273">
                  <c:v>42.47</c:v>
                </c:pt>
                <c:pt idx="1274">
                  <c:v>42</c:v>
                </c:pt>
                <c:pt idx="1275">
                  <c:v>43.19</c:v>
                </c:pt>
                <c:pt idx="1276">
                  <c:v>43.49</c:v>
                </c:pt>
                <c:pt idx="1277">
                  <c:v>44.76</c:v>
                </c:pt>
                <c:pt idx="1278">
                  <c:v>45.01</c:v>
                </c:pt>
                <c:pt idx="1279">
                  <c:v>45.36</c:v>
                </c:pt>
                <c:pt idx="1280">
                  <c:v>46.59</c:v>
                </c:pt>
                <c:pt idx="1281">
                  <c:v>46.64</c:v>
                </c:pt>
                <c:pt idx="1282">
                  <c:v>46.21</c:v>
                </c:pt>
                <c:pt idx="1283">
                  <c:v>46.21</c:v>
                </c:pt>
                <c:pt idx="1284">
                  <c:v>47.04</c:v>
                </c:pt>
                <c:pt idx="1285">
                  <c:v>46.9</c:v>
                </c:pt>
                <c:pt idx="1286">
                  <c:v>46.77</c:v>
                </c:pt>
                <c:pt idx="1287">
                  <c:v>47.23</c:v>
                </c:pt>
                <c:pt idx="1288">
                  <c:v>47.86</c:v>
                </c:pt>
                <c:pt idx="1289">
                  <c:v>48</c:v>
                </c:pt>
                <c:pt idx="1290">
                  <c:v>49.57</c:v>
                </c:pt>
                <c:pt idx="1291">
                  <c:v>50.18</c:v>
                </c:pt>
                <c:pt idx="1292">
                  <c:v>49.5</c:v>
                </c:pt>
                <c:pt idx="1293">
                  <c:v>48.75</c:v>
                </c:pt>
                <c:pt idx="1294">
                  <c:v>48.21</c:v>
                </c:pt>
                <c:pt idx="1295">
                  <c:v>49.1</c:v>
                </c:pt>
                <c:pt idx="1296">
                  <c:v>50.76</c:v>
                </c:pt>
                <c:pt idx="1297">
                  <c:v>51.15</c:v>
                </c:pt>
                <c:pt idx="1298">
                  <c:v>51.15</c:v>
                </c:pt>
                <c:pt idx="1299">
                  <c:v>51.15</c:v>
                </c:pt>
                <c:pt idx="1300">
                  <c:v>53.22</c:v>
                </c:pt>
                <c:pt idx="1301">
                  <c:v>53.22</c:v>
                </c:pt>
                <c:pt idx="1302">
                  <c:v>51.44</c:v>
                </c:pt>
                <c:pt idx="1303">
                  <c:v>51.44</c:v>
                </c:pt>
                <c:pt idx="1304">
                  <c:v>51.44</c:v>
                </c:pt>
                <c:pt idx="1305">
                  <c:v>52.53</c:v>
                </c:pt>
                <c:pt idx="1306">
                  <c:v>51.17</c:v>
                </c:pt>
                <c:pt idx="1307">
                  <c:v>51.26</c:v>
                </c:pt>
                <c:pt idx="1308">
                  <c:v>52.05</c:v>
                </c:pt>
                <c:pt idx="1309">
                  <c:v>52.24</c:v>
                </c:pt>
                <c:pt idx="1310">
                  <c:v>51.96</c:v>
                </c:pt>
                <c:pt idx="1311">
                  <c:v>53.05</c:v>
                </c:pt>
                <c:pt idx="1312">
                  <c:v>51.9</c:v>
                </c:pt>
                <c:pt idx="1313">
                  <c:v>51.8</c:v>
                </c:pt>
                <c:pt idx="1314">
                  <c:v>50.28</c:v>
                </c:pt>
                <c:pt idx="1315">
                  <c:v>50.05</c:v>
                </c:pt>
                <c:pt idx="1316">
                  <c:v>50.85</c:v>
                </c:pt>
                <c:pt idx="1317">
                  <c:v>51.46</c:v>
                </c:pt>
                <c:pt idx="1318">
                  <c:v>51.83</c:v>
                </c:pt>
                <c:pt idx="1319">
                  <c:v>52.05</c:v>
                </c:pt>
                <c:pt idx="1320">
                  <c:v>51.6</c:v>
                </c:pt>
                <c:pt idx="1321">
                  <c:v>50.55</c:v>
                </c:pt>
                <c:pt idx="1322">
                  <c:v>50.22</c:v>
                </c:pt>
                <c:pt idx="1323">
                  <c:v>51.2</c:v>
                </c:pt>
                <c:pt idx="1324">
                  <c:v>51.08</c:v>
                </c:pt>
                <c:pt idx="1325">
                  <c:v>50.58</c:v>
                </c:pt>
                <c:pt idx="1326">
                  <c:v>51.65</c:v>
                </c:pt>
                <c:pt idx="1327">
                  <c:v>52.6</c:v>
                </c:pt>
                <c:pt idx="1328">
                  <c:v>53.27</c:v>
                </c:pt>
                <c:pt idx="1329">
                  <c:v>54.05</c:v>
                </c:pt>
                <c:pt idx="1330">
                  <c:v>54.66</c:v>
                </c:pt>
                <c:pt idx="1331">
                  <c:v>54.27</c:v>
                </c:pt>
                <c:pt idx="1332">
                  <c:v>54.55</c:v>
                </c:pt>
                <c:pt idx="1333">
                  <c:v>53.64</c:v>
                </c:pt>
                <c:pt idx="1334">
                  <c:v>53.36</c:v>
                </c:pt>
                <c:pt idx="1335">
                  <c:v>53.69</c:v>
                </c:pt>
                <c:pt idx="1336">
                  <c:v>53.6</c:v>
                </c:pt>
                <c:pt idx="1337">
                  <c:v>53.28</c:v>
                </c:pt>
                <c:pt idx="1338">
                  <c:v>53.32</c:v>
                </c:pt>
                <c:pt idx="1339">
                  <c:v>53.27</c:v>
                </c:pt>
                <c:pt idx="1340">
                  <c:v>52.45</c:v>
                </c:pt>
                <c:pt idx="1341">
                  <c:v>52.79</c:v>
                </c:pt>
                <c:pt idx="1342">
                  <c:v>53.67</c:v>
                </c:pt>
                <c:pt idx="1343">
                  <c:v>53.99</c:v>
                </c:pt>
                <c:pt idx="1344">
                  <c:v>53.39</c:v>
                </c:pt>
                <c:pt idx="1345">
                  <c:v>53.47</c:v>
                </c:pt>
                <c:pt idx="1346">
                  <c:v>53.5</c:v>
                </c:pt>
                <c:pt idx="1347">
                  <c:v>53.06</c:v>
                </c:pt>
                <c:pt idx="1348">
                  <c:v>53.35</c:v>
                </c:pt>
                <c:pt idx="1349">
                  <c:v>54.3</c:v>
                </c:pt>
                <c:pt idx="1350">
                  <c:v>54.45</c:v>
                </c:pt>
                <c:pt idx="1351">
                  <c:v>55.3</c:v>
                </c:pt>
                <c:pt idx="1352">
                  <c:v>56.4</c:v>
                </c:pt>
                <c:pt idx="1353">
                  <c:v>56.37</c:v>
                </c:pt>
                <c:pt idx="1354">
                  <c:v>56.9</c:v>
                </c:pt>
                <c:pt idx="1355">
                  <c:v>56.7</c:v>
                </c:pt>
                <c:pt idx="1356">
                  <c:v>55.8</c:v>
                </c:pt>
                <c:pt idx="1357">
                  <c:v>56.14</c:v>
                </c:pt>
                <c:pt idx="1358">
                  <c:v>56.79</c:v>
                </c:pt>
                <c:pt idx="1359">
                  <c:v>55.98</c:v>
                </c:pt>
                <c:pt idx="1360">
                  <c:v>56.93</c:v>
                </c:pt>
                <c:pt idx="1361">
                  <c:v>56.46</c:v>
                </c:pt>
                <c:pt idx="1362">
                  <c:v>56.17</c:v>
                </c:pt>
                <c:pt idx="1363">
                  <c:v>55.25</c:v>
                </c:pt>
                <c:pt idx="1364">
                  <c:v>56.1</c:v>
                </c:pt>
                <c:pt idx="1365">
                  <c:v>55.8</c:v>
                </c:pt>
                <c:pt idx="1366">
                  <c:v>56.18</c:v>
                </c:pt>
                <c:pt idx="1367">
                  <c:v>56.3</c:v>
                </c:pt>
                <c:pt idx="1368">
                  <c:v>56.39</c:v>
                </c:pt>
                <c:pt idx="1369">
                  <c:v>56.39</c:v>
                </c:pt>
                <c:pt idx="1370">
                  <c:v>56.39</c:v>
                </c:pt>
                <c:pt idx="1371">
                  <c:v>57.32</c:v>
                </c:pt>
                <c:pt idx="1372">
                  <c:v>57.08</c:v>
                </c:pt>
                <c:pt idx="1373">
                  <c:v>56.24</c:v>
                </c:pt>
                <c:pt idx="1374">
                  <c:v>55.86</c:v>
                </c:pt>
                <c:pt idx="1375">
                  <c:v>56.2</c:v>
                </c:pt>
                <c:pt idx="1376">
                  <c:v>56.16</c:v>
                </c:pt>
                <c:pt idx="1377">
                  <c:v>55.14</c:v>
                </c:pt>
                <c:pt idx="1378">
                  <c:v>56.3</c:v>
                </c:pt>
                <c:pt idx="1379">
                  <c:v>57.11</c:v>
                </c:pt>
                <c:pt idx="1380">
                  <c:v>57.29</c:v>
                </c:pt>
                <c:pt idx="1381">
                  <c:v>57.07</c:v>
                </c:pt>
                <c:pt idx="1382">
                  <c:v>57.6</c:v>
                </c:pt>
                <c:pt idx="1383">
                  <c:v>58.71</c:v>
                </c:pt>
                <c:pt idx="1384">
                  <c:v>58.01</c:v>
                </c:pt>
                <c:pt idx="1385">
                  <c:v>57.99</c:v>
                </c:pt>
                <c:pt idx="1386">
                  <c:v>58.71</c:v>
                </c:pt>
                <c:pt idx="1387">
                  <c:v>58.8</c:v>
                </c:pt>
                <c:pt idx="1388">
                  <c:v>59.53</c:v>
                </c:pt>
                <c:pt idx="1389">
                  <c:v>60.16</c:v>
                </c:pt>
                <c:pt idx="1390">
                  <c:v>61.3</c:v>
                </c:pt>
                <c:pt idx="1391">
                  <c:v>60.9</c:v>
                </c:pt>
                <c:pt idx="1392">
                  <c:v>61.28</c:v>
                </c:pt>
                <c:pt idx="1393">
                  <c:v>62.7</c:v>
                </c:pt>
                <c:pt idx="1394">
                  <c:v>62.81</c:v>
                </c:pt>
                <c:pt idx="1395">
                  <c:v>65.11</c:v>
                </c:pt>
                <c:pt idx="1396">
                  <c:v>66</c:v>
                </c:pt>
                <c:pt idx="1397">
                  <c:v>67.680000000000007</c:v>
                </c:pt>
                <c:pt idx="1398">
                  <c:v>66.849999999999994</c:v>
                </c:pt>
                <c:pt idx="1399">
                  <c:v>68.900000000000006</c:v>
                </c:pt>
                <c:pt idx="1400">
                  <c:v>68.75</c:v>
                </c:pt>
                <c:pt idx="1401">
                  <c:v>66.53</c:v>
                </c:pt>
                <c:pt idx="1402">
                  <c:v>60.63</c:v>
                </c:pt>
                <c:pt idx="1403">
                  <c:v>63.85</c:v>
                </c:pt>
                <c:pt idx="1404">
                  <c:v>64.7</c:v>
                </c:pt>
                <c:pt idx="1405">
                  <c:v>64.53</c:v>
                </c:pt>
                <c:pt idx="1406">
                  <c:v>65.290000000000006</c:v>
                </c:pt>
                <c:pt idx="1407">
                  <c:v>66.28</c:v>
                </c:pt>
                <c:pt idx="1408">
                  <c:v>64.64</c:v>
                </c:pt>
                <c:pt idx="1409">
                  <c:v>64.14</c:v>
                </c:pt>
                <c:pt idx="1410">
                  <c:v>63.99</c:v>
                </c:pt>
                <c:pt idx="1411">
                  <c:v>65.3</c:v>
                </c:pt>
                <c:pt idx="1412">
                  <c:v>64.069999999999993</c:v>
                </c:pt>
                <c:pt idx="1413">
                  <c:v>63.17</c:v>
                </c:pt>
                <c:pt idx="1414">
                  <c:v>63.56</c:v>
                </c:pt>
                <c:pt idx="1415">
                  <c:v>64.38</c:v>
                </c:pt>
                <c:pt idx="1416">
                  <c:v>66.06</c:v>
                </c:pt>
                <c:pt idx="1417">
                  <c:v>67.099999999999994</c:v>
                </c:pt>
                <c:pt idx="1418">
                  <c:v>67.89</c:v>
                </c:pt>
                <c:pt idx="1419">
                  <c:v>67</c:v>
                </c:pt>
                <c:pt idx="1420">
                  <c:v>68.06</c:v>
                </c:pt>
                <c:pt idx="1421">
                  <c:v>66.790000000000006</c:v>
                </c:pt>
                <c:pt idx="1422">
                  <c:v>67.39</c:v>
                </c:pt>
                <c:pt idx="1423">
                  <c:v>66.5</c:v>
                </c:pt>
                <c:pt idx="1424">
                  <c:v>67.680000000000007</c:v>
                </c:pt>
                <c:pt idx="1425">
                  <c:v>68.69</c:v>
                </c:pt>
                <c:pt idx="1426">
                  <c:v>69.239999999999995</c:v>
                </c:pt>
                <c:pt idx="1427">
                  <c:v>70.709999999999994</c:v>
                </c:pt>
                <c:pt idx="1428">
                  <c:v>71.16</c:v>
                </c:pt>
                <c:pt idx="1429">
                  <c:v>71.3</c:v>
                </c:pt>
                <c:pt idx="1430">
                  <c:v>71.3</c:v>
                </c:pt>
                <c:pt idx="1431">
                  <c:v>72.64</c:v>
                </c:pt>
                <c:pt idx="1432">
                  <c:v>73.650000000000006</c:v>
                </c:pt>
                <c:pt idx="1433">
                  <c:v>75.78</c:v>
                </c:pt>
                <c:pt idx="1434">
                  <c:v>75.709999999999994</c:v>
                </c:pt>
                <c:pt idx="1435">
                  <c:v>75.709999999999994</c:v>
                </c:pt>
                <c:pt idx="1436">
                  <c:v>76.66</c:v>
                </c:pt>
                <c:pt idx="1437">
                  <c:v>73.099999999999994</c:v>
                </c:pt>
                <c:pt idx="1438">
                  <c:v>72.23</c:v>
                </c:pt>
                <c:pt idx="1439">
                  <c:v>74.3</c:v>
                </c:pt>
                <c:pt idx="1440">
                  <c:v>73.239999999999995</c:v>
                </c:pt>
                <c:pt idx="1441">
                  <c:v>73.06</c:v>
                </c:pt>
                <c:pt idx="1442">
                  <c:v>72.94</c:v>
                </c:pt>
                <c:pt idx="1443">
                  <c:v>72.58</c:v>
                </c:pt>
                <c:pt idx="1444">
                  <c:v>73.08</c:v>
                </c:pt>
                <c:pt idx="1445">
                  <c:v>73.14</c:v>
                </c:pt>
                <c:pt idx="1446">
                  <c:v>71.319999999999993</c:v>
                </c:pt>
                <c:pt idx="1447">
                  <c:v>72.58</c:v>
                </c:pt>
                <c:pt idx="1448">
                  <c:v>71.63</c:v>
                </c:pt>
                <c:pt idx="1449">
                  <c:v>72.11</c:v>
                </c:pt>
                <c:pt idx="1450">
                  <c:v>73.87</c:v>
                </c:pt>
                <c:pt idx="1451">
                  <c:v>74.290000000000006</c:v>
                </c:pt>
                <c:pt idx="1452">
                  <c:v>75.760000000000005</c:v>
                </c:pt>
                <c:pt idx="1453">
                  <c:v>77.010000000000005</c:v>
                </c:pt>
                <c:pt idx="1454">
                  <c:v>77.02</c:v>
                </c:pt>
                <c:pt idx="1455">
                  <c:v>79.150000000000006</c:v>
                </c:pt>
                <c:pt idx="1456">
                  <c:v>78.75</c:v>
                </c:pt>
                <c:pt idx="1457">
                  <c:v>78.86</c:v>
                </c:pt>
                <c:pt idx="1458">
                  <c:v>79.25</c:v>
                </c:pt>
                <c:pt idx="1459">
                  <c:v>81.540000000000006</c:v>
                </c:pt>
                <c:pt idx="1460">
                  <c:v>81.7</c:v>
                </c:pt>
                <c:pt idx="1461">
                  <c:v>82.75</c:v>
                </c:pt>
                <c:pt idx="1462">
                  <c:v>84.29</c:v>
                </c:pt>
                <c:pt idx="1463">
                  <c:v>85.89</c:v>
                </c:pt>
                <c:pt idx="1464">
                  <c:v>84.62</c:v>
                </c:pt>
                <c:pt idx="1465">
                  <c:v>87.13</c:v>
                </c:pt>
                <c:pt idx="1466">
                  <c:v>87.2</c:v>
                </c:pt>
                <c:pt idx="1467">
                  <c:v>86.78</c:v>
                </c:pt>
                <c:pt idx="1468">
                  <c:v>82.07</c:v>
                </c:pt>
                <c:pt idx="1469">
                  <c:v>81.64</c:v>
                </c:pt>
                <c:pt idx="1470">
                  <c:v>83.14</c:v>
                </c:pt>
                <c:pt idx="1471">
                  <c:v>85.23</c:v>
                </c:pt>
                <c:pt idx="1472">
                  <c:v>85.18</c:v>
                </c:pt>
                <c:pt idx="1473">
                  <c:v>85.5</c:v>
                </c:pt>
                <c:pt idx="1474">
                  <c:v>87</c:v>
                </c:pt>
                <c:pt idx="1475">
                  <c:v>89.62</c:v>
                </c:pt>
                <c:pt idx="1476">
                  <c:v>89.65</c:v>
                </c:pt>
                <c:pt idx="1477">
                  <c:v>91.1</c:v>
                </c:pt>
                <c:pt idx="1478">
                  <c:v>92.5</c:v>
                </c:pt>
                <c:pt idx="1479">
                  <c:v>92.7</c:v>
                </c:pt>
                <c:pt idx="1480">
                  <c:v>93.95</c:v>
                </c:pt>
                <c:pt idx="1481">
                  <c:v>95.28</c:v>
                </c:pt>
                <c:pt idx="1482">
                  <c:v>97.35</c:v>
                </c:pt>
                <c:pt idx="1483">
                  <c:v>100.45</c:v>
                </c:pt>
                <c:pt idx="1484">
                  <c:v>100.13</c:v>
                </c:pt>
                <c:pt idx="1485">
                  <c:v>103.65</c:v>
                </c:pt>
                <c:pt idx="1486">
                  <c:v>103.89</c:v>
                </c:pt>
                <c:pt idx="1487">
                  <c:v>108.77</c:v>
                </c:pt>
                <c:pt idx="1488">
                  <c:v>101.1</c:v>
                </c:pt>
                <c:pt idx="1489">
                  <c:v>103.75</c:v>
                </c:pt>
                <c:pt idx="1490">
                  <c:v>109.5</c:v>
                </c:pt>
                <c:pt idx="1491">
                  <c:v>108</c:v>
                </c:pt>
                <c:pt idx="1492">
                  <c:v>107.8</c:v>
                </c:pt>
                <c:pt idx="1493">
                  <c:v>108.25</c:v>
                </c:pt>
                <c:pt idx="1494">
                  <c:v>111.75</c:v>
                </c:pt>
                <c:pt idx="1495">
                  <c:v>118.32</c:v>
                </c:pt>
                <c:pt idx="1496">
                  <c:v>121.75</c:v>
                </c:pt>
                <c:pt idx="1497">
                  <c:v>122.9</c:v>
                </c:pt>
                <c:pt idx="1498">
                  <c:v>135.22</c:v>
                </c:pt>
                <c:pt idx="1499">
                  <c:v>139.66</c:v>
                </c:pt>
                <c:pt idx="1500">
                  <c:v>152</c:v>
                </c:pt>
                <c:pt idx="1501">
                  <c:v>168.4</c:v>
                </c:pt>
                <c:pt idx="1502">
                  <c:v>145.9</c:v>
                </c:pt>
                <c:pt idx="1503">
                  <c:v>133.1</c:v>
                </c:pt>
                <c:pt idx="1504">
                  <c:v>127.9</c:v>
                </c:pt>
                <c:pt idx="1505">
                  <c:v>129.65</c:v>
                </c:pt>
                <c:pt idx="1506">
                  <c:v>129.5</c:v>
                </c:pt>
                <c:pt idx="1507">
                  <c:v>132.25</c:v>
                </c:pt>
                <c:pt idx="1508">
                  <c:v>142</c:v>
                </c:pt>
                <c:pt idx="1509">
                  <c:v>142.69</c:v>
                </c:pt>
                <c:pt idx="1510">
                  <c:v>138.26</c:v>
                </c:pt>
                <c:pt idx="1511">
                  <c:v>134.06</c:v>
                </c:pt>
                <c:pt idx="1512">
                  <c:v>135.77000000000001</c:v>
                </c:pt>
                <c:pt idx="1513">
                  <c:v>131.19999999999999</c:v>
                </c:pt>
                <c:pt idx="1514">
                  <c:v>133.47999999999999</c:v>
                </c:pt>
                <c:pt idx="1515">
                  <c:v>135</c:v>
                </c:pt>
                <c:pt idx="1516">
                  <c:v>134.66</c:v>
                </c:pt>
                <c:pt idx="1517">
                  <c:v>131.4</c:v>
                </c:pt>
                <c:pt idx="1518">
                  <c:v>122.43</c:v>
                </c:pt>
                <c:pt idx="1519">
                  <c:v>116.25</c:v>
                </c:pt>
                <c:pt idx="1520">
                  <c:v>112.37</c:v>
                </c:pt>
                <c:pt idx="1521">
                  <c:v>116.35</c:v>
                </c:pt>
                <c:pt idx="1522">
                  <c:v>123.75</c:v>
                </c:pt>
                <c:pt idx="1523">
                  <c:v>122.9</c:v>
                </c:pt>
                <c:pt idx="1524">
                  <c:v>122.52</c:v>
                </c:pt>
                <c:pt idx="1525">
                  <c:v>125.59</c:v>
                </c:pt>
                <c:pt idx="1526">
                  <c:v>122.51</c:v>
                </c:pt>
                <c:pt idx="1527">
                  <c:v>117.74</c:v>
                </c:pt>
                <c:pt idx="1528">
                  <c:v>120.98</c:v>
                </c:pt>
                <c:pt idx="1529">
                  <c:v>123.81</c:v>
                </c:pt>
                <c:pt idx="1530">
                  <c:v>128.52000000000001</c:v>
                </c:pt>
                <c:pt idx="1531">
                  <c:v>138.80000000000001</c:v>
                </c:pt>
                <c:pt idx="1532">
                  <c:v>148.41999999999999</c:v>
                </c:pt>
                <c:pt idx="1533">
                  <c:v>147.25</c:v>
                </c:pt>
                <c:pt idx="1534">
                  <c:v>146</c:v>
                </c:pt>
                <c:pt idx="1535">
                  <c:v>147.05000000000001</c:v>
                </c:pt>
                <c:pt idx="1536">
                  <c:v>150.78</c:v>
                </c:pt>
                <c:pt idx="1537">
                  <c:v>156.57</c:v>
                </c:pt>
                <c:pt idx="1538">
                  <c:v>163.15</c:v>
                </c:pt>
                <c:pt idx="1539">
                  <c:v>164.69</c:v>
                </c:pt>
                <c:pt idx="1540">
                  <c:v>163.30000000000001</c:v>
                </c:pt>
                <c:pt idx="1541">
                  <c:v>167.54</c:v>
                </c:pt>
                <c:pt idx="1542">
                  <c:v>169.25</c:v>
                </c:pt>
                <c:pt idx="1543">
                  <c:v>176.14</c:v>
                </c:pt>
                <c:pt idx="1544">
                  <c:v>180.72</c:v>
                </c:pt>
                <c:pt idx="1545">
                  <c:v>183.82</c:v>
                </c:pt>
                <c:pt idx="1546">
                  <c:v>195.92</c:v>
                </c:pt>
                <c:pt idx="1547">
                  <c:v>222</c:v>
                </c:pt>
                <c:pt idx="1548">
                  <c:v>213.25</c:v>
                </c:pt>
                <c:pt idx="1549">
                  <c:v>211.45</c:v>
                </c:pt>
                <c:pt idx="1550">
                  <c:v>233.51</c:v>
                </c:pt>
                <c:pt idx="1551">
                  <c:v>232</c:v>
                </c:pt>
                <c:pt idx="1552">
                  <c:v>229.91</c:v>
                </c:pt>
                <c:pt idx="1553">
                  <c:v>290</c:v>
                </c:pt>
                <c:pt idx="1554">
                  <c:v>290.93</c:v>
                </c:pt>
                <c:pt idx="1555">
                  <c:v>316.5</c:v>
                </c:pt>
                <c:pt idx="1556">
                  <c:v>398</c:v>
                </c:pt>
                <c:pt idx="1557">
                  <c:v>407.5</c:v>
                </c:pt>
                <c:pt idx="1558">
                  <c:v>330</c:v>
                </c:pt>
                <c:pt idx="1559">
                  <c:v>330</c:v>
                </c:pt>
                <c:pt idx="1560">
                  <c:v>263.27</c:v>
                </c:pt>
                <c:pt idx="1561">
                  <c:v>262.77999999999997</c:v>
                </c:pt>
                <c:pt idx="1562">
                  <c:v>262.77999999999997</c:v>
                </c:pt>
                <c:pt idx="1563">
                  <c:v>262.77999999999997</c:v>
                </c:pt>
                <c:pt idx="1564">
                  <c:v>262.77999999999997</c:v>
                </c:pt>
                <c:pt idx="1566">
                  <c:v>127.28</c:v>
                </c:pt>
                <c:pt idx="1567">
                  <c:v>143.11000000000001</c:v>
                </c:pt>
                <c:pt idx="1568">
                  <c:v>139.25</c:v>
                </c:pt>
                <c:pt idx="1569">
                  <c:v>139.25</c:v>
                </c:pt>
                <c:pt idx="1570">
                  <c:v>132.5</c:v>
                </c:pt>
                <c:pt idx="1571">
                  <c:v>128.72999999999999</c:v>
                </c:pt>
                <c:pt idx="1572">
                  <c:v>127.12</c:v>
                </c:pt>
                <c:pt idx="1573">
                  <c:v>121.92</c:v>
                </c:pt>
                <c:pt idx="1574">
                  <c:v>122.5</c:v>
                </c:pt>
                <c:pt idx="1575">
                  <c:v>128.26</c:v>
                </c:pt>
                <c:pt idx="1576">
                  <c:v>123.97</c:v>
                </c:pt>
                <c:pt idx="1577">
                  <c:v>125.53</c:v>
                </c:pt>
                <c:pt idx="1578">
                  <c:v>125.59</c:v>
                </c:pt>
                <c:pt idx="1579">
                  <c:v>128.11000000000001</c:v>
                </c:pt>
                <c:pt idx="1580">
                  <c:v>131.34</c:v>
                </c:pt>
                <c:pt idx="1581">
                  <c:v>136.4</c:v>
                </c:pt>
                <c:pt idx="1582">
                  <c:v>141.99</c:v>
                </c:pt>
                <c:pt idx="1583">
                  <c:v>143.75</c:v>
                </c:pt>
                <c:pt idx="1584">
                  <c:v>151.79</c:v>
                </c:pt>
                <c:pt idx="1585">
                  <c:v>155.1</c:v>
                </c:pt>
                <c:pt idx="1586">
                  <c:v>152.71</c:v>
                </c:pt>
                <c:pt idx="1587">
                  <c:v>141.24</c:v>
                </c:pt>
                <c:pt idx="1588">
                  <c:v>147.6</c:v>
                </c:pt>
                <c:pt idx="1589">
                  <c:v>146.65</c:v>
                </c:pt>
                <c:pt idx="1590">
                  <c:v>153.07</c:v>
                </c:pt>
                <c:pt idx="1591">
                  <c:v>151.44</c:v>
                </c:pt>
                <c:pt idx="1592">
                  <c:v>158.12</c:v>
                </c:pt>
                <c:pt idx="1593">
                  <c:v>155.08000000000001</c:v>
                </c:pt>
                <c:pt idx="1594">
                  <c:v>151.88</c:v>
                </c:pt>
                <c:pt idx="1595">
                  <c:v>160.37</c:v>
                </c:pt>
                <c:pt idx="1596">
                  <c:v>167</c:v>
                </c:pt>
                <c:pt idx="1597">
                  <c:v>158.94999999999999</c:v>
                </c:pt>
                <c:pt idx="1598">
                  <c:v>156.59</c:v>
                </c:pt>
                <c:pt idx="1599">
                  <c:v>156.22</c:v>
                </c:pt>
                <c:pt idx="1600">
                  <c:v>159.11000000000001</c:v>
                </c:pt>
                <c:pt idx="1601">
                  <c:v>163</c:v>
                </c:pt>
                <c:pt idx="1602">
                  <c:v>174</c:v>
                </c:pt>
                <c:pt idx="1603">
                  <c:v>184.5</c:v>
                </c:pt>
                <c:pt idx="1604">
                  <c:v>209.69</c:v>
                </c:pt>
                <c:pt idx="1605">
                  <c:v>174.12</c:v>
                </c:pt>
                <c:pt idx="1606">
                  <c:v>176.95</c:v>
                </c:pt>
                <c:pt idx="1607">
                  <c:v>186</c:v>
                </c:pt>
                <c:pt idx="1608">
                  <c:v>193.97</c:v>
                </c:pt>
                <c:pt idx="1609">
                  <c:v>196.13</c:v>
                </c:pt>
                <c:pt idx="1610">
                  <c:v>206</c:v>
                </c:pt>
                <c:pt idx="1611">
                  <c:v>213</c:v>
                </c:pt>
                <c:pt idx="1612">
                  <c:v>224</c:v>
                </c:pt>
                <c:pt idx="1613">
                  <c:v>210.24</c:v>
                </c:pt>
                <c:pt idx="1614">
                  <c:v>202.38</c:v>
                </c:pt>
                <c:pt idx="1615">
                  <c:v>204.91</c:v>
                </c:pt>
                <c:pt idx="1616">
                  <c:v>196.24</c:v>
                </c:pt>
                <c:pt idx="1617">
                  <c:v>199.22</c:v>
                </c:pt>
                <c:pt idx="1618">
                  <c:v>192</c:v>
                </c:pt>
                <c:pt idx="1619">
                  <c:v>192.65</c:v>
                </c:pt>
                <c:pt idx="1620">
                  <c:v>190.91</c:v>
                </c:pt>
                <c:pt idx="1621">
                  <c:v>188.69</c:v>
                </c:pt>
                <c:pt idx="1622">
                  <c:v>190.89</c:v>
                </c:pt>
                <c:pt idx="1623">
                  <c:v>199.43</c:v>
                </c:pt>
                <c:pt idx="1624">
                  <c:v>200.57</c:v>
                </c:pt>
                <c:pt idx="1625">
                  <c:v>194.75</c:v>
                </c:pt>
                <c:pt idx="1626">
                  <c:v>193.99</c:v>
                </c:pt>
                <c:pt idx="1627">
                  <c:v>197.33</c:v>
                </c:pt>
                <c:pt idx="1628">
                  <c:v>205.25</c:v>
                </c:pt>
                <c:pt idx="1629">
                  <c:v>205</c:v>
                </c:pt>
                <c:pt idx="1630">
                  <c:v>207.93</c:v>
                </c:pt>
                <c:pt idx="1631">
                  <c:v>205.5</c:v>
                </c:pt>
                <c:pt idx="1632">
                  <c:v>208.03</c:v>
                </c:pt>
                <c:pt idx="1633">
                  <c:v>212.21</c:v>
                </c:pt>
                <c:pt idx="1634">
                  <c:v>216.64</c:v>
                </c:pt>
                <c:pt idx="1635">
                  <c:v>222</c:v>
                </c:pt>
                <c:pt idx="1636">
                  <c:v>220.33</c:v>
                </c:pt>
                <c:pt idx="1637">
                  <c:v>225.92</c:v>
                </c:pt>
                <c:pt idx="1638">
                  <c:v>231.61</c:v>
                </c:pt>
                <c:pt idx="1639">
                  <c:v>232.55</c:v>
                </c:pt>
                <c:pt idx="1640">
                  <c:v>232.55</c:v>
                </c:pt>
                <c:pt idx="1641">
                  <c:v>232.55</c:v>
                </c:pt>
                <c:pt idx="1642">
                  <c:v>232.48</c:v>
                </c:pt>
                <c:pt idx="1643">
                  <c:v>243.5</c:v>
                </c:pt>
                <c:pt idx="1644">
                  <c:v>251.95</c:v>
                </c:pt>
                <c:pt idx="1645">
                  <c:v>258.35000000000002</c:v>
                </c:pt>
                <c:pt idx="1646">
                  <c:v>259.20999999999998</c:v>
                </c:pt>
                <c:pt idx="1647">
                  <c:v>249.75</c:v>
                </c:pt>
                <c:pt idx="1648">
                  <c:v>253.85</c:v>
                </c:pt>
                <c:pt idx="1649">
                  <c:v>251.79</c:v>
                </c:pt>
                <c:pt idx="1650">
                  <c:v>258.5</c:v>
                </c:pt>
                <c:pt idx="1651">
                  <c:v>256.27</c:v>
                </c:pt>
                <c:pt idx="1652">
                  <c:v>262.67</c:v>
                </c:pt>
                <c:pt idx="1653">
                  <c:v>276.16000000000003</c:v>
                </c:pt>
                <c:pt idx="1654">
                  <c:v>294.25</c:v>
                </c:pt>
                <c:pt idx="1655">
                  <c:v>302</c:v>
                </c:pt>
                <c:pt idx="1656">
                  <c:v>303.48</c:v>
                </c:pt>
                <c:pt idx="1657">
                  <c:v>295.32</c:v>
                </c:pt>
                <c:pt idx="1658">
                  <c:v>300.68</c:v>
                </c:pt>
                <c:pt idx="1659">
                  <c:v>310.60000000000002</c:v>
                </c:pt>
                <c:pt idx="1660">
                  <c:v>311.01</c:v>
                </c:pt>
                <c:pt idx="1661">
                  <c:v>307.52</c:v>
                </c:pt>
                <c:pt idx="1662">
                  <c:v>307.54000000000002</c:v>
                </c:pt>
                <c:pt idx="1663">
                  <c:v>305.31</c:v>
                </c:pt>
                <c:pt idx="1664">
                  <c:v>306.13</c:v>
                </c:pt>
                <c:pt idx="1665">
                  <c:v>306.32</c:v>
                </c:pt>
                <c:pt idx="1666">
                  <c:v>304.49</c:v>
                </c:pt>
                <c:pt idx="1667">
                  <c:v>303.75</c:v>
                </c:pt>
                <c:pt idx="1668">
                  <c:v>300.88</c:v>
                </c:pt>
                <c:pt idx="1669">
                  <c:v>304.13</c:v>
                </c:pt>
                <c:pt idx="1670">
                  <c:v>302.61</c:v>
                </c:pt>
                <c:pt idx="1671">
                  <c:v>302.5</c:v>
                </c:pt>
                <c:pt idx="1672">
                  <c:v>305.57</c:v>
                </c:pt>
                <c:pt idx="1673">
                  <c:v>307.52999999999997</c:v>
                </c:pt>
                <c:pt idx="1674">
                  <c:v>310.47000000000003</c:v>
                </c:pt>
                <c:pt idx="1675">
                  <c:v>313.17</c:v>
                </c:pt>
                <c:pt idx="1676">
                  <c:v>314.24</c:v>
                </c:pt>
                <c:pt idx="1677">
                  <c:v>313.5</c:v>
                </c:pt>
                <c:pt idx="1678">
                  <c:v>306.01</c:v>
                </c:pt>
                <c:pt idx="1679">
                  <c:v>305.16000000000003</c:v>
                </c:pt>
                <c:pt idx="1680">
                  <c:v>298</c:v>
                </c:pt>
                <c:pt idx="1681">
                  <c:v>288</c:v>
                </c:pt>
                <c:pt idx="1682">
                  <c:v>291.27</c:v>
                </c:pt>
                <c:pt idx="1683">
                  <c:v>298</c:v>
                </c:pt>
                <c:pt idx="1684">
                  <c:v>314</c:v>
                </c:pt>
                <c:pt idx="1685">
                  <c:v>307.8</c:v>
                </c:pt>
                <c:pt idx="1686">
                  <c:v>303.27999999999997</c:v>
                </c:pt>
                <c:pt idx="1687">
                  <c:v>305.10000000000002</c:v>
                </c:pt>
                <c:pt idx="1688">
                  <c:v>315.08</c:v>
                </c:pt>
                <c:pt idx="1689">
                  <c:v>324.91000000000003</c:v>
                </c:pt>
                <c:pt idx="1690">
                  <c:v>321.52999999999997</c:v>
                </c:pt>
                <c:pt idx="1691">
                  <c:v>326</c:v>
                </c:pt>
                <c:pt idx="1692">
                  <c:v>335.17</c:v>
                </c:pt>
                <c:pt idx="1693">
                  <c:v>352.79</c:v>
                </c:pt>
                <c:pt idx="1694">
                  <c:v>365.67</c:v>
                </c:pt>
                <c:pt idx="1695">
                  <c:v>364.29</c:v>
                </c:pt>
                <c:pt idx="1696">
                  <c:v>389.33</c:v>
                </c:pt>
                <c:pt idx="1697">
                  <c:v>390.5</c:v>
                </c:pt>
                <c:pt idx="1698">
                  <c:v>407.28</c:v>
                </c:pt>
                <c:pt idx="1699">
                  <c:v>454</c:v>
                </c:pt>
                <c:pt idx="1700">
                  <c:v>460</c:v>
                </c:pt>
                <c:pt idx="1701">
                  <c:v>456.55</c:v>
                </c:pt>
                <c:pt idx="1702">
                  <c:v>463</c:v>
                </c:pt>
                <c:pt idx="1703">
                  <c:v>473.83</c:v>
                </c:pt>
                <c:pt idx="1704">
                  <c:v>478.34</c:v>
                </c:pt>
                <c:pt idx="1705">
                  <c:v>463.07</c:v>
                </c:pt>
                <c:pt idx="1706">
                  <c:v>459.53</c:v>
                </c:pt>
                <c:pt idx="1707">
                  <c:v>461</c:v>
                </c:pt>
                <c:pt idx="1708">
                  <c:v>448.22</c:v>
                </c:pt>
                <c:pt idx="1709">
                  <c:v>452</c:v>
                </c:pt>
                <c:pt idx="1710">
                  <c:v>465.3</c:v>
                </c:pt>
                <c:pt idx="1711">
                  <c:v>473.26</c:v>
                </c:pt>
                <c:pt idx="1712">
                  <c:v>498.5</c:v>
                </c:pt>
                <c:pt idx="1713">
                  <c:v>499.81</c:v>
                </c:pt>
                <c:pt idx="1714">
                  <c:v>499.5</c:v>
                </c:pt>
                <c:pt idx="1715">
                  <c:v>497.25</c:v>
                </c:pt>
                <c:pt idx="1716">
                  <c:v>507.75</c:v>
                </c:pt>
                <c:pt idx="1717">
                  <c:v>521.67999999999995</c:v>
                </c:pt>
                <c:pt idx="1718">
                  <c:v>520.25</c:v>
                </c:pt>
                <c:pt idx="1719">
                  <c:v>525.17999999999995</c:v>
                </c:pt>
                <c:pt idx="1720">
                  <c:v>537.76</c:v>
                </c:pt>
                <c:pt idx="1721">
                  <c:v>541.66999999999996</c:v>
                </c:pt>
                <c:pt idx="1722">
                  <c:v>553.5</c:v>
                </c:pt>
                <c:pt idx="1723">
                  <c:v>576.83000000000004</c:v>
                </c:pt>
                <c:pt idx="1724">
                  <c:v>617.34</c:v>
                </c:pt>
                <c:pt idx="1725">
                  <c:v>616.51</c:v>
                </c:pt>
                <c:pt idx="1726">
                  <c:v>636.5</c:v>
                </c:pt>
                <c:pt idx="1727">
                  <c:v>671.5</c:v>
                </c:pt>
                <c:pt idx="1728">
                  <c:v>678</c:v>
                </c:pt>
                <c:pt idx="1729">
                  <c:v>700.5</c:v>
                </c:pt>
                <c:pt idx="1730">
                  <c:v>725.58</c:v>
                </c:pt>
                <c:pt idx="1731">
                  <c:v>801</c:v>
                </c:pt>
                <c:pt idx="1732">
                  <c:v>768.16</c:v>
                </c:pt>
                <c:pt idx="1733">
                  <c:v>785.5</c:v>
                </c:pt>
                <c:pt idx="1734">
                  <c:v>903.27</c:v>
                </c:pt>
                <c:pt idx="1735">
                  <c:v>1130</c:v>
                </c:pt>
                <c:pt idx="1736">
                  <c:v>920</c:v>
                </c:pt>
                <c:pt idx="1737">
                  <c:v>710</c:v>
                </c:pt>
                <c:pt idx="1738">
                  <c:v>670.52</c:v>
                </c:pt>
                <c:pt idx="1739">
                  <c:v>600</c:v>
                </c:pt>
                <c:pt idx="1740">
                  <c:v>590</c:v>
                </c:pt>
                <c:pt idx="1741">
                  <c:v>625.44000000000005</c:v>
                </c:pt>
                <c:pt idx="1742">
                  <c:v>585.84</c:v>
                </c:pt>
                <c:pt idx="1743">
                  <c:v>555.45000000000005</c:v>
                </c:pt>
                <c:pt idx="1744">
                  <c:v>552.53</c:v>
                </c:pt>
                <c:pt idx="1745">
                  <c:v>552.33000000000004</c:v>
                </c:pt>
                <c:pt idx="1746">
                  <c:v>532.44000000000005</c:v>
                </c:pt>
                <c:pt idx="1747">
                  <c:v>537.97</c:v>
                </c:pt>
                <c:pt idx="1748">
                  <c:v>582.75</c:v>
                </c:pt>
                <c:pt idx="1749">
                  <c:v>602.98</c:v>
                </c:pt>
                <c:pt idx="1750">
                  <c:v>581.02</c:v>
                </c:pt>
                <c:pt idx="1751">
                  <c:v>560.23</c:v>
                </c:pt>
                <c:pt idx="1752">
                  <c:v>564</c:v>
                </c:pt>
                <c:pt idx="1753">
                  <c:v>580</c:v>
                </c:pt>
                <c:pt idx="1754">
                  <c:v>579.12</c:v>
                </c:pt>
                <c:pt idx="1755">
                  <c:v>558.71</c:v>
                </c:pt>
                <c:pt idx="1756">
                  <c:v>552.03</c:v>
                </c:pt>
                <c:pt idx="1757">
                  <c:v>566.69000000000005</c:v>
                </c:pt>
                <c:pt idx="1758">
                  <c:v>598.79999999999995</c:v>
                </c:pt>
                <c:pt idx="1759">
                  <c:v>566.73</c:v>
                </c:pt>
                <c:pt idx="1760">
                  <c:v>551.89</c:v>
                </c:pt>
                <c:pt idx="1761">
                  <c:v>534.33000000000004</c:v>
                </c:pt>
                <c:pt idx="1762">
                  <c:v>528.38</c:v>
                </c:pt>
                <c:pt idx="1763">
                  <c:v>526</c:v>
                </c:pt>
                <c:pt idx="1764">
                  <c:v>531.6</c:v>
                </c:pt>
                <c:pt idx="1765">
                  <c:v>530.80999999999995</c:v>
                </c:pt>
                <c:pt idx="1766">
                  <c:v>532</c:v>
                </c:pt>
                <c:pt idx="1767">
                  <c:v>543.30999999999995</c:v>
                </c:pt>
                <c:pt idx="1768">
                  <c:v>550.91999999999996</c:v>
                </c:pt>
                <c:pt idx="1769">
                  <c:v>550</c:v>
                </c:pt>
                <c:pt idx="1770">
                  <c:v>550.54999999999995</c:v>
                </c:pt>
                <c:pt idx="1771">
                  <c:v>543</c:v>
                </c:pt>
                <c:pt idx="1772">
                  <c:v>532.54999999999995</c:v>
                </c:pt>
                <c:pt idx="1773">
                  <c:v>535.91999999999996</c:v>
                </c:pt>
                <c:pt idx="1774">
                  <c:v>544.14</c:v>
                </c:pt>
                <c:pt idx="1775">
                  <c:v>534.66999999999996</c:v>
                </c:pt>
                <c:pt idx="1776">
                  <c:v>524.57000000000005</c:v>
                </c:pt>
                <c:pt idx="1777">
                  <c:v>528</c:v>
                </c:pt>
                <c:pt idx="1778">
                  <c:v>510</c:v>
                </c:pt>
                <c:pt idx="1779">
                  <c:v>495.13</c:v>
                </c:pt>
                <c:pt idx="1780">
                  <c:v>502.95</c:v>
                </c:pt>
                <c:pt idx="1781">
                  <c:v>470.27</c:v>
                </c:pt>
                <c:pt idx="1782">
                  <c:v>465.7</c:v>
                </c:pt>
                <c:pt idx="1783">
                  <c:v>481.9</c:v>
                </c:pt>
                <c:pt idx="1784">
                  <c:v>485</c:v>
                </c:pt>
                <c:pt idx="1785">
                  <c:v>496.04</c:v>
                </c:pt>
                <c:pt idx="1786">
                  <c:v>451.05</c:v>
                </c:pt>
                <c:pt idx="1787">
                  <c:v>445.53</c:v>
                </c:pt>
                <c:pt idx="1788">
                  <c:v>436.77</c:v>
                </c:pt>
                <c:pt idx="1789">
                  <c:v>427.41</c:v>
                </c:pt>
                <c:pt idx="1790">
                  <c:v>410.66</c:v>
                </c:pt>
                <c:pt idx="1791">
                  <c:v>400.17</c:v>
                </c:pt>
                <c:pt idx="1792">
                  <c:v>422.51</c:v>
                </c:pt>
                <c:pt idx="1793">
                  <c:v>402.23</c:v>
                </c:pt>
                <c:pt idx="1794">
                  <c:v>390.45</c:v>
                </c:pt>
                <c:pt idx="1795">
                  <c:v>390.95</c:v>
                </c:pt>
                <c:pt idx="1796">
                  <c:v>404</c:v>
                </c:pt>
                <c:pt idx="1797">
                  <c:v>426.75</c:v>
                </c:pt>
                <c:pt idx="1798">
                  <c:v>425.96</c:v>
                </c:pt>
                <c:pt idx="1799">
                  <c:v>422.5</c:v>
                </c:pt>
                <c:pt idx="1800">
                  <c:v>428</c:v>
                </c:pt>
                <c:pt idx="1801">
                  <c:v>415.99</c:v>
                </c:pt>
                <c:pt idx="1802">
                  <c:v>430</c:v>
                </c:pt>
                <c:pt idx="1803">
                  <c:v>447.34</c:v>
                </c:pt>
                <c:pt idx="1804">
                  <c:v>445.16</c:v>
                </c:pt>
                <c:pt idx="1805">
                  <c:v>452.71</c:v>
                </c:pt>
                <c:pt idx="1806">
                  <c:v>444.28</c:v>
                </c:pt>
                <c:pt idx="1807">
                  <c:v>452.31</c:v>
                </c:pt>
                <c:pt idx="1808">
                  <c:v>465.88</c:v>
                </c:pt>
                <c:pt idx="1809">
                  <c:v>444.83</c:v>
                </c:pt>
                <c:pt idx="1810">
                  <c:v>434</c:v>
                </c:pt>
                <c:pt idx="1811">
                  <c:v>387</c:v>
                </c:pt>
                <c:pt idx="1812">
                  <c:v>379</c:v>
                </c:pt>
                <c:pt idx="1813">
                  <c:v>357</c:v>
                </c:pt>
                <c:pt idx="1814">
                  <c:v>360.47</c:v>
                </c:pt>
                <c:pt idx="1815">
                  <c:v>338</c:v>
                </c:pt>
                <c:pt idx="1816">
                  <c:v>331.39</c:v>
                </c:pt>
                <c:pt idx="1817">
                  <c:v>325</c:v>
                </c:pt>
                <c:pt idx="1818">
                  <c:v>303</c:v>
                </c:pt>
                <c:pt idx="1819">
                  <c:v>290.54000000000002</c:v>
                </c:pt>
                <c:pt idx="1820">
                  <c:v>280.52999999999997</c:v>
                </c:pt>
                <c:pt idx="1821">
                  <c:v>280.52999999999997</c:v>
                </c:pt>
                <c:pt idx="1822">
                  <c:v>276.42</c:v>
                </c:pt>
                <c:pt idx="1823">
                  <c:v>276.42</c:v>
                </c:pt>
                <c:pt idx="1824">
                  <c:v>276.42</c:v>
                </c:pt>
                <c:pt idx="1825">
                  <c:v>276.42</c:v>
                </c:pt>
                <c:pt idx="1826">
                  <c:v>235.58</c:v>
                </c:pt>
                <c:pt idx="1827">
                  <c:v>243.74</c:v>
                </c:pt>
                <c:pt idx="1828">
                  <c:v>222.66</c:v>
                </c:pt>
                <c:pt idx="1829">
                  <c:v>225</c:v>
                </c:pt>
                <c:pt idx="1830">
                  <c:v>219.57</c:v>
                </c:pt>
                <c:pt idx="1831">
                  <c:v>221.17</c:v>
                </c:pt>
                <c:pt idx="1832">
                  <c:v>213.12</c:v>
                </c:pt>
                <c:pt idx="1833">
                  <c:v>191.92</c:v>
                </c:pt>
                <c:pt idx="1834">
                  <c:v>188</c:v>
                </c:pt>
                <c:pt idx="1835">
                  <c:v>178.48</c:v>
                </c:pt>
                <c:pt idx="1836">
                  <c:v>161.13</c:v>
                </c:pt>
                <c:pt idx="1837">
                  <c:v>175.3</c:v>
                </c:pt>
                <c:pt idx="1838">
                  <c:v>185.43</c:v>
                </c:pt>
                <c:pt idx="1839">
                  <c:v>190.53</c:v>
                </c:pt>
                <c:pt idx="1840">
                  <c:v>209</c:v>
                </c:pt>
                <c:pt idx="1841">
                  <c:v>206</c:v>
                </c:pt>
                <c:pt idx="1842">
                  <c:v>185</c:v>
                </c:pt>
                <c:pt idx="1843">
                  <c:v>182.67</c:v>
                </c:pt>
                <c:pt idx="1844">
                  <c:v>184.36</c:v>
                </c:pt>
                <c:pt idx="1845">
                  <c:v>183.85</c:v>
                </c:pt>
                <c:pt idx="1846">
                  <c:v>187.65</c:v>
                </c:pt>
                <c:pt idx="1847">
                  <c:v>192</c:v>
                </c:pt>
                <c:pt idx="1848">
                  <c:v>199</c:v>
                </c:pt>
                <c:pt idx="1849">
                  <c:v>192.75</c:v>
                </c:pt>
                <c:pt idx="1850">
                  <c:v>193.09</c:v>
                </c:pt>
                <c:pt idx="1851">
                  <c:v>187.11</c:v>
                </c:pt>
                <c:pt idx="1852">
                  <c:v>183.55</c:v>
                </c:pt>
                <c:pt idx="1853">
                  <c:v>180.29</c:v>
                </c:pt>
                <c:pt idx="1854">
                  <c:v>179.25</c:v>
                </c:pt>
                <c:pt idx="1855">
                  <c:v>180.55</c:v>
                </c:pt>
                <c:pt idx="1856">
                  <c:v>177.25</c:v>
                </c:pt>
                <c:pt idx="1857">
                  <c:v>180.55</c:v>
                </c:pt>
                <c:pt idx="1858">
                  <c:v>185.42</c:v>
                </c:pt>
                <c:pt idx="1859">
                  <c:v>185.11</c:v>
                </c:pt>
                <c:pt idx="1860">
                  <c:v>180</c:v>
                </c:pt>
                <c:pt idx="1861">
                  <c:v>177.28</c:v>
                </c:pt>
                <c:pt idx="1862">
                  <c:v>172.29</c:v>
                </c:pt>
                <c:pt idx="1863">
                  <c:v>173.48</c:v>
                </c:pt>
                <c:pt idx="1864">
                  <c:v>173.24</c:v>
                </c:pt>
                <c:pt idx="1865">
                  <c:v>174.5</c:v>
                </c:pt>
                <c:pt idx="1866">
                  <c:v>170.9</c:v>
                </c:pt>
                <c:pt idx="1867">
                  <c:v>166.45</c:v>
                </c:pt>
                <c:pt idx="1868">
                  <c:v>164.15</c:v>
                </c:pt>
                <c:pt idx="1869">
                  <c:v>159.74</c:v>
                </c:pt>
                <c:pt idx="1870">
                  <c:v>155.66999999999999</c:v>
                </c:pt>
                <c:pt idx="1871">
                  <c:v>148.25</c:v>
                </c:pt>
                <c:pt idx="1872">
                  <c:v>154.75</c:v>
                </c:pt>
                <c:pt idx="1873">
                  <c:v>162</c:v>
                </c:pt>
                <c:pt idx="1874">
                  <c:v>177.57</c:v>
                </c:pt>
                <c:pt idx="1875">
                  <c:v>205.75</c:v>
                </c:pt>
                <c:pt idx="1876">
                  <c:v>199.75</c:v>
                </c:pt>
                <c:pt idx="1877">
                  <c:v>167.53</c:v>
                </c:pt>
                <c:pt idx="1878">
                  <c:v>167.65</c:v>
                </c:pt>
                <c:pt idx="1879">
                  <c:v>171.5</c:v>
                </c:pt>
                <c:pt idx="1880">
                  <c:v>177.14</c:v>
                </c:pt>
                <c:pt idx="1881">
                  <c:v>179.69</c:v>
                </c:pt>
                <c:pt idx="1882">
                  <c:v>183.84</c:v>
                </c:pt>
                <c:pt idx="1883">
                  <c:v>185.64</c:v>
                </c:pt>
                <c:pt idx="1884">
                  <c:v>196.02</c:v>
                </c:pt>
                <c:pt idx="1885">
                  <c:v>191.39</c:v>
                </c:pt>
                <c:pt idx="1886">
                  <c:v>195.53</c:v>
                </c:pt>
                <c:pt idx="1887">
                  <c:v>201.59</c:v>
                </c:pt>
                <c:pt idx="1888">
                  <c:v>204.75</c:v>
                </c:pt>
                <c:pt idx="1889">
                  <c:v>210.26</c:v>
                </c:pt>
                <c:pt idx="1890">
                  <c:v>218.22</c:v>
                </c:pt>
                <c:pt idx="1891">
                  <c:v>236.1</c:v>
                </c:pt>
                <c:pt idx="1892">
                  <c:v>220.85</c:v>
                </c:pt>
                <c:pt idx="1893">
                  <c:v>217.7</c:v>
                </c:pt>
                <c:pt idx="1894">
                  <c:v>219.17</c:v>
                </c:pt>
                <c:pt idx="1895">
                  <c:v>219.17</c:v>
                </c:pt>
                <c:pt idx="1896">
                  <c:v>219.17</c:v>
                </c:pt>
                <c:pt idx="1897">
                  <c:v>227.57</c:v>
                </c:pt>
                <c:pt idx="1898">
                  <c:v>228.46</c:v>
                </c:pt>
                <c:pt idx="1899">
                  <c:v>222.75</c:v>
                </c:pt>
                <c:pt idx="1900">
                  <c:v>216.21</c:v>
                </c:pt>
                <c:pt idx="1901">
                  <c:v>217.75</c:v>
                </c:pt>
                <c:pt idx="1902">
                  <c:v>217.97</c:v>
                </c:pt>
                <c:pt idx="1903">
                  <c:v>213.99</c:v>
                </c:pt>
                <c:pt idx="1904">
                  <c:v>212.54</c:v>
                </c:pt>
                <c:pt idx="1905">
                  <c:v>199.76</c:v>
                </c:pt>
                <c:pt idx="1906">
                  <c:v>195</c:v>
                </c:pt>
                <c:pt idx="1907">
                  <c:v>182</c:v>
                </c:pt>
                <c:pt idx="1908">
                  <c:v>179.61</c:v>
                </c:pt>
                <c:pt idx="1909">
                  <c:v>191.94</c:v>
                </c:pt>
                <c:pt idx="1910">
                  <c:v>196.9</c:v>
                </c:pt>
                <c:pt idx="1911">
                  <c:v>196.9</c:v>
                </c:pt>
                <c:pt idx="1912">
                  <c:v>201.71</c:v>
                </c:pt>
                <c:pt idx="1913">
                  <c:v>194.61</c:v>
                </c:pt>
                <c:pt idx="1914">
                  <c:v>193.75</c:v>
                </c:pt>
                <c:pt idx="1915">
                  <c:v>198.94</c:v>
                </c:pt>
                <c:pt idx="1916">
                  <c:v>201.1</c:v>
                </c:pt>
                <c:pt idx="1917">
                  <c:v>210.79</c:v>
                </c:pt>
                <c:pt idx="1918">
                  <c:v>205.33</c:v>
                </c:pt>
                <c:pt idx="1919">
                  <c:v>203</c:v>
                </c:pt>
                <c:pt idx="1920">
                  <c:v>204</c:v>
                </c:pt>
                <c:pt idx="1921">
                  <c:v>197.25</c:v>
                </c:pt>
                <c:pt idx="1922">
                  <c:v>190.79</c:v>
                </c:pt>
                <c:pt idx="1923">
                  <c:v>190.93</c:v>
                </c:pt>
                <c:pt idx="1924">
                  <c:v>188.84</c:v>
                </c:pt>
                <c:pt idx="1925">
                  <c:v>188.2</c:v>
                </c:pt>
                <c:pt idx="1926">
                  <c:v>177.83</c:v>
                </c:pt>
                <c:pt idx="1927">
                  <c:v>172.52</c:v>
                </c:pt>
                <c:pt idx="1928">
                  <c:v>167.5</c:v>
                </c:pt>
                <c:pt idx="1929">
                  <c:v>157.53</c:v>
                </c:pt>
                <c:pt idx="1930">
                  <c:v>160.52000000000001</c:v>
                </c:pt>
                <c:pt idx="1931">
                  <c:v>160</c:v>
                </c:pt>
                <c:pt idx="1932">
                  <c:v>159.16</c:v>
                </c:pt>
                <c:pt idx="1933">
                  <c:v>159.79</c:v>
                </c:pt>
                <c:pt idx="1934">
                  <c:v>153.66999999999999</c:v>
                </c:pt>
                <c:pt idx="1935">
                  <c:v>152.71</c:v>
                </c:pt>
                <c:pt idx="1936">
                  <c:v>160.44999999999999</c:v>
                </c:pt>
                <c:pt idx="1937">
                  <c:v>157.32</c:v>
                </c:pt>
                <c:pt idx="1938">
                  <c:v>161.75</c:v>
                </c:pt>
                <c:pt idx="1939">
                  <c:v>170.8</c:v>
                </c:pt>
                <c:pt idx="1940">
                  <c:v>183.61</c:v>
                </c:pt>
                <c:pt idx="1941">
                  <c:v>181.85</c:v>
                </c:pt>
                <c:pt idx="1942">
                  <c:v>190.07</c:v>
                </c:pt>
                <c:pt idx="1943">
                  <c:v>198.67</c:v>
                </c:pt>
                <c:pt idx="1944">
                  <c:v>201.43</c:v>
                </c:pt>
                <c:pt idx="1945">
                  <c:v>193.22</c:v>
                </c:pt>
                <c:pt idx="1946">
                  <c:v>194.73</c:v>
                </c:pt>
                <c:pt idx="1947">
                  <c:v>205</c:v>
                </c:pt>
                <c:pt idx="1948">
                  <c:v>200.75</c:v>
                </c:pt>
                <c:pt idx="1949">
                  <c:v>195.87</c:v>
                </c:pt>
                <c:pt idx="1950">
                  <c:v>188.57</c:v>
                </c:pt>
                <c:pt idx="1951">
                  <c:v>180.84</c:v>
                </c:pt>
                <c:pt idx="1952">
                  <c:v>185.3</c:v>
                </c:pt>
                <c:pt idx="1953">
                  <c:v>176.48</c:v>
                </c:pt>
                <c:pt idx="1954">
                  <c:v>175.67</c:v>
                </c:pt>
                <c:pt idx="1955">
                  <c:v>174.33</c:v>
                </c:pt>
                <c:pt idx="1956">
                  <c:v>166.61</c:v>
                </c:pt>
                <c:pt idx="1957">
                  <c:v>168.41</c:v>
                </c:pt>
                <c:pt idx="1958">
                  <c:v>169.44</c:v>
                </c:pt>
                <c:pt idx="1959">
                  <c:v>172.42</c:v>
                </c:pt>
                <c:pt idx="1960">
                  <c:v>179.16</c:v>
                </c:pt>
                <c:pt idx="1961">
                  <c:v>172</c:v>
                </c:pt>
                <c:pt idx="1962">
                  <c:v>166.44</c:v>
                </c:pt>
                <c:pt idx="1963">
                  <c:v>163.74</c:v>
                </c:pt>
                <c:pt idx="1964">
                  <c:v>165.58</c:v>
                </c:pt>
                <c:pt idx="1965">
                  <c:v>168.11</c:v>
                </c:pt>
                <c:pt idx="1966">
                  <c:v>164.93</c:v>
                </c:pt>
                <c:pt idx="1967">
                  <c:v>165.92</c:v>
                </c:pt>
                <c:pt idx="1968">
                  <c:v>168.41</c:v>
                </c:pt>
                <c:pt idx="1969">
                  <c:v>171.27</c:v>
                </c:pt>
                <c:pt idx="1970">
                  <c:v>172.75</c:v>
                </c:pt>
                <c:pt idx="1971">
                  <c:v>170.42</c:v>
                </c:pt>
                <c:pt idx="1972">
                  <c:v>172.92</c:v>
                </c:pt>
                <c:pt idx="1973">
                  <c:v>169.69</c:v>
                </c:pt>
                <c:pt idx="1974">
                  <c:v>166.9</c:v>
                </c:pt>
                <c:pt idx="1975">
                  <c:v>163.19</c:v>
                </c:pt>
                <c:pt idx="1976">
                  <c:v>163.59</c:v>
                </c:pt>
                <c:pt idx="1977">
                  <c:v>161.07</c:v>
                </c:pt>
                <c:pt idx="1978">
                  <c:v>158.04</c:v>
                </c:pt>
                <c:pt idx="1979">
                  <c:v>159.52000000000001</c:v>
                </c:pt>
                <c:pt idx="1980">
                  <c:v>156.91999999999999</c:v>
                </c:pt>
                <c:pt idx="1981">
                  <c:v>156.93</c:v>
                </c:pt>
                <c:pt idx="1982">
                  <c:v>156.87</c:v>
                </c:pt>
                <c:pt idx="1983">
                  <c:v>160.22</c:v>
                </c:pt>
                <c:pt idx="1984">
                  <c:v>157.26</c:v>
                </c:pt>
                <c:pt idx="1985">
                  <c:v>156.33000000000001</c:v>
                </c:pt>
                <c:pt idx="1986">
                  <c:v>157.59</c:v>
                </c:pt>
                <c:pt idx="1987">
                  <c:v>163.54</c:v>
                </c:pt>
                <c:pt idx="1988">
                  <c:v>162.04</c:v>
                </c:pt>
                <c:pt idx="1989">
                  <c:v>161.76</c:v>
                </c:pt>
                <c:pt idx="1990">
                  <c:v>161.59</c:v>
                </c:pt>
                <c:pt idx="1991">
                  <c:v>163.16</c:v>
                </c:pt>
                <c:pt idx="1992">
                  <c:v>165.48</c:v>
                </c:pt>
                <c:pt idx="1993">
                  <c:v>160.05000000000001</c:v>
                </c:pt>
                <c:pt idx="1994">
                  <c:v>153.91</c:v>
                </c:pt>
                <c:pt idx="1995">
                  <c:v>154.94</c:v>
                </c:pt>
                <c:pt idx="1996">
                  <c:v>157.62</c:v>
                </c:pt>
                <c:pt idx="1997">
                  <c:v>153.33000000000001</c:v>
                </c:pt>
                <c:pt idx="1998">
                  <c:v>150.97999999999999</c:v>
                </c:pt>
                <c:pt idx="1999">
                  <c:v>146.21</c:v>
                </c:pt>
                <c:pt idx="2000">
                  <c:v>145.47999999999999</c:v>
                </c:pt>
                <c:pt idx="2001">
                  <c:v>141.38</c:v>
                </c:pt>
                <c:pt idx="2002">
                  <c:v>139.78</c:v>
                </c:pt>
                <c:pt idx="2003">
                  <c:v>135.05000000000001</c:v>
                </c:pt>
                <c:pt idx="2004">
                  <c:v>134.32</c:v>
                </c:pt>
                <c:pt idx="2005">
                  <c:v>133.47</c:v>
                </c:pt>
                <c:pt idx="2006">
                  <c:v>133.66999999999999</c:v>
                </c:pt>
                <c:pt idx="2007">
                  <c:v>131.94</c:v>
                </c:pt>
                <c:pt idx="2008">
                  <c:v>134.86000000000001</c:v>
                </c:pt>
                <c:pt idx="2009">
                  <c:v>134.06</c:v>
                </c:pt>
                <c:pt idx="2010">
                  <c:v>135.62</c:v>
                </c:pt>
                <c:pt idx="2011">
                  <c:v>133.37</c:v>
                </c:pt>
                <c:pt idx="2012">
                  <c:v>132.69999999999999</c:v>
                </c:pt>
                <c:pt idx="2013">
                  <c:v>133.02000000000001</c:v>
                </c:pt>
                <c:pt idx="2014">
                  <c:v>133.21</c:v>
                </c:pt>
                <c:pt idx="2015">
                  <c:v>133.43</c:v>
                </c:pt>
                <c:pt idx="2016">
                  <c:v>136.16</c:v>
                </c:pt>
                <c:pt idx="2017">
                  <c:v>131.22999999999999</c:v>
                </c:pt>
                <c:pt idx="2018">
                  <c:v>130.68</c:v>
                </c:pt>
                <c:pt idx="2019">
                  <c:v>130.26</c:v>
                </c:pt>
                <c:pt idx="2020">
                  <c:v>128.85</c:v>
                </c:pt>
                <c:pt idx="2021">
                  <c:v>124.75</c:v>
                </c:pt>
                <c:pt idx="2022">
                  <c:v>121.31</c:v>
                </c:pt>
                <c:pt idx="2023">
                  <c:v>122.74</c:v>
                </c:pt>
                <c:pt idx="2024">
                  <c:v>121.35</c:v>
                </c:pt>
                <c:pt idx="2025">
                  <c:v>122.26</c:v>
                </c:pt>
                <c:pt idx="2026">
                  <c:v>129.21</c:v>
                </c:pt>
                <c:pt idx="2027">
                  <c:v>137.19</c:v>
                </c:pt>
                <c:pt idx="2028">
                  <c:v>135.41999999999999</c:v>
                </c:pt>
                <c:pt idx="2029">
                  <c:v>142.78</c:v>
                </c:pt>
                <c:pt idx="2030">
                  <c:v>147.13</c:v>
                </c:pt>
                <c:pt idx="2031">
                  <c:v>140.5</c:v>
                </c:pt>
                <c:pt idx="2032">
                  <c:v>139.24</c:v>
                </c:pt>
                <c:pt idx="2033">
                  <c:v>141.97</c:v>
                </c:pt>
                <c:pt idx="2034">
                  <c:v>142.30000000000001</c:v>
                </c:pt>
                <c:pt idx="2035">
                  <c:v>142.38</c:v>
                </c:pt>
                <c:pt idx="2036">
                  <c:v>141.29</c:v>
                </c:pt>
                <c:pt idx="2037">
                  <c:v>137.26</c:v>
                </c:pt>
                <c:pt idx="2038">
                  <c:v>133.99</c:v>
                </c:pt>
                <c:pt idx="2039">
                  <c:v>132.19</c:v>
                </c:pt>
                <c:pt idx="2040">
                  <c:v>132.19</c:v>
                </c:pt>
                <c:pt idx="2041">
                  <c:v>131.88</c:v>
                </c:pt>
                <c:pt idx="2042">
                  <c:v>123.38</c:v>
                </c:pt>
                <c:pt idx="2043">
                  <c:v>121.43</c:v>
                </c:pt>
                <c:pt idx="2044">
                  <c:v>122.52</c:v>
                </c:pt>
                <c:pt idx="2045">
                  <c:v>123.01</c:v>
                </c:pt>
                <c:pt idx="2046">
                  <c:v>117.31</c:v>
                </c:pt>
                <c:pt idx="2047">
                  <c:v>118.43</c:v>
                </c:pt>
                <c:pt idx="2048">
                  <c:v>116.99</c:v>
                </c:pt>
                <c:pt idx="2049">
                  <c:v>121.68</c:v>
                </c:pt>
                <c:pt idx="2050">
                  <c:v>120.31</c:v>
                </c:pt>
                <c:pt idx="2051">
                  <c:v>120.92</c:v>
                </c:pt>
                <c:pt idx="2052">
                  <c:v>122.76</c:v>
                </c:pt>
                <c:pt idx="2053">
                  <c:v>122.09</c:v>
                </c:pt>
                <c:pt idx="2054">
                  <c:v>118.76</c:v>
                </c:pt>
                <c:pt idx="2055">
                  <c:v>117</c:v>
                </c:pt>
                <c:pt idx="2056">
                  <c:v>117.87</c:v>
                </c:pt>
                <c:pt idx="2057">
                  <c:v>116.28</c:v>
                </c:pt>
                <c:pt idx="2058">
                  <c:v>114.76</c:v>
                </c:pt>
                <c:pt idx="2059">
                  <c:v>117.91</c:v>
                </c:pt>
                <c:pt idx="2060">
                  <c:v>117.55</c:v>
                </c:pt>
                <c:pt idx="2061">
                  <c:v>112.85</c:v>
                </c:pt>
                <c:pt idx="2062">
                  <c:v>109.71</c:v>
                </c:pt>
                <c:pt idx="2063">
                  <c:v>105.35</c:v>
                </c:pt>
                <c:pt idx="2064">
                  <c:v>104.93</c:v>
                </c:pt>
                <c:pt idx="2065">
                  <c:v>106.55</c:v>
                </c:pt>
                <c:pt idx="2066">
                  <c:v>102.13</c:v>
                </c:pt>
                <c:pt idx="2067">
                  <c:v>97.66</c:v>
                </c:pt>
                <c:pt idx="2068">
                  <c:v>99.06</c:v>
                </c:pt>
                <c:pt idx="2069">
                  <c:v>100.77</c:v>
                </c:pt>
                <c:pt idx="2070">
                  <c:v>97.79</c:v>
                </c:pt>
                <c:pt idx="2071">
                  <c:v>91.79</c:v>
                </c:pt>
                <c:pt idx="2072">
                  <c:v>90.04</c:v>
                </c:pt>
                <c:pt idx="2073">
                  <c:v>90.88</c:v>
                </c:pt>
                <c:pt idx="2074">
                  <c:v>89.81</c:v>
                </c:pt>
                <c:pt idx="2075">
                  <c:v>87.66</c:v>
                </c:pt>
                <c:pt idx="2076">
                  <c:v>90.55</c:v>
                </c:pt>
                <c:pt idx="2077">
                  <c:v>85.98</c:v>
                </c:pt>
                <c:pt idx="2078">
                  <c:v>88.65</c:v>
                </c:pt>
                <c:pt idx="2079">
                  <c:v>91.08</c:v>
                </c:pt>
                <c:pt idx="2080">
                  <c:v>92.38</c:v>
                </c:pt>
                <c:pt idx="2083">
                  <c:v>94.9</c:v>
                </c:pt>
                <c:pt idx="2084">
                  <c:v>94.49</c:v>
                </c:pt>
                <c:pt idx="2085">
                  <c:v>92.19</c:v>
                </c:pt>
                <c:pt idx="2086">
                  <c:v>92.19</c:v>
                </c:pt>
                <c:pt idx="2087">
                  <c:v>88.06</c:v>
                </c:pt>
                <c:pt idx="2088">
                  <c:v>89.79</c:v>
                </c:pt>
                <c:pt idx="2089">
                  <c:v>89.18</c:v>
                </c:pt>
                <c:pt idx="2090">
                  <c:v>90.33</c:v>
                </c:pt>
                <c:pt idx="2091">
                  <c:v>84.95</c:v>
                </c:pt>
                <c:pt idx="2092">
                  <c:v>83.03</c:v>
                </c:pt>
                <c:pt idx="2093">
                  <c:v>82.8</c:v>
                </c:pt>
                <c:pt idx="2094">
                  <c:v>81.91</c:v>
                </c:pt>
                <c:pt idx="2095">
                  <c:v>83.66</c:v>
                </c:pt>
                <c:pt idx="2096">
                  <c:v>80.45</c:v>
                </c:pt>
                <c:pt idx="2097">
                  <c:v>79.510000000000005</c:v>
                </c:pt>
                <c:pt idx="2098">
                  <c:v>75.83</c:v>
                </c:pt>
                <c:pt idx="2099">
                  <c:v>76.2</c:v>
                </c:pt>
                <c:pt idx="2100">
                  <c:v>77.459999999999994</c:v>
                </c:pt>
                <c:pt idx="2101">
                  <c:v>74.75</c:v>
                </c:pt>
                <c:pt idx="2102">
                  <c:v>75.89</c:v>
                </c:pt>
                <c:pt idx="2103">
                  <c:v>79.44</c:v>
                </c:pt>
                <c:pt idx="2104">
                  <c:v>76.98</c:v>
                </c:pt>
                <c:pt idx="2105">
                  <c:v>77.62</c:v>
                </c:pt>
                <c:pt idx="2106">
                  <c:v>76.7</c:v>
                </c:pt>
                <c:pt idx="2107">
                  <c:v>78.45</c:v>
                </c:pt>
                <c:pt idx="2108">
                  <c:v>79.52</c:v>
                </c:pt>
                <c:pt idx="2109">
                  <c:v>79.010000000000005</c:v>
                </c:pt>
                <c:pt idx="2110">
                  <c:v>79.83</c:v>
                </c:pt>
                <c:pt idx="2111">
                  <c:v>77.8</c:v>
                </c:pt>
                <c:pt idx="2112">
                  <c:v>78</c:v>
                </c:pt>
                <c:pt idx="2113">
                  <c:v>77.239999999999995</c:v>
                </c:pt>
                <c:pt idx="2114">
                  <c:v>76.03</c:v>
                </c:pt>
                <c:pt idx="2115">
                  <c:v>74.319999999999993</c:v>
                </c:pt>
                <c:pt idx="2116">
                  <c:v>73.17</c:v>
                </c:pt>
                <c:pt idx="2117">
                  <c:v>72.7</c:v>
                </c:pt>
                <c:pt idx="2118">
                  <c:v>71.900000000000006</c:v>
                </c:pt>
                <c:pt idx="2119">
                  <c:v>72.39</c:v>
                </c:pt>
                <c:pt idx="2120">
                  <c:v>71.959999999999994</c:v>
                </c:pt>
                <c:pt idx="2121">
                  <c:v>68.69</c:v>
                </c:pt>
                <c:pt idx="2122">
                  <c:v>68.69</c:v>
                </c:pt>
                <c:pt idx="2123">
                  <c:v>67.510000000000005</c:v>
                </c:pt>
                <c:pt idx="2124">
                  <c:v>66.790000000000006</c:v>
                </c:pt>
                <c:pt idx="2125">
                  <c:v>66.760000000000005</c:v>
                </c:pt>
                <c:pt idx="2126">
                  <c:v>68.97</c:v>
                </c:pt>
                <c:pt idx="2127">
                  <c:v>70.89</c:v>
                </c:pt>
                <c:pt idx="2128">
                  <c:v>74.27</c:v>
                </c:pt>
                <c:pt idx="2129">
                  <c:v>73.2</c:v>
                </c:pt>
                <c:pt idx="2130">
                  <c:v>73.87</c:v>
                </c:pt>
                <c:pt idx="2131">
                  <c:v>75.7</c:v>
                </c:pt>
                <c:pt idx="2132">
                  <c:v>79.47</c:v>
                </c:pt>
                <c:pt idx="2133">
                  <c:v>79.08</c:v>
                </c:pt>
                <c:pt idx="2134">
                  <c:v>79.040000000000006</c:v>
                </c:pt>
                <c:pt idx="2135">
                  <c:v>77.150000000000006</c:v>
                </c:pt>
                <c:pt idx="2136">
                  <c:v>73.22</c:v>
                </c:pt>
                <c:pt idx="2137">
                  <c:v>71.78</c:v>
                </c:pt>
                <c:pt idx="2138">
                  <c:v>71.44</c:v>
                </c:pt>
                <c:pt idx="2139">
                  <c:v>74.44</c:v>
                </c:pt>
                <c:pt idx="2140">
                  <c:v>76.989999999999995</c:v>
                </c:pt>
                <c:pt idx="2141">
                  <c:v>80.23</c:v>
                </c:pt>
                <c:pt idx="2142">
                  <c:v>79.33</c:v>
                </c:pt>
                <c:pt idx="2143">
                  <c:v>77.02</c:v>
                </c:pt>
                <c:pt idx="2144">
                  <c:v>75.03</c:v>
                </c:pt>
                <c:pt idx="2145">
                  <c:v>76.63</c:v>
                </c:pt>
                <c:pt idx="2146">
                  <c:v>79.19</c:v>
                </c:pt>
                <c:pt idx="2147">
                  <c:v>76.760000000000005</c:v>
                </c:pt>
                <c:pt idx="2148">
                  <c:v>77.72</c:v>
                </c:pt>
                <c:pt idx="2149">
                  <c:v>77.2</c:v>
                </c:pt>
                <c:pt idx="2152">
                  <c:v>73.06</c:v>
                </c:pt>
                <c:pt idx="2153">
                  <c:v>71.48</c:v>
                </c:pt>
                <c:pt idx="2154">
                  <c:v>72.55</c:v>
                </c:pt>
                <c:pt idx="2155">
                  <c:v>74.430000000000007</c:v>
                </c:pt>
                <c:pt idx="2156">
                  <c:v>76.64</c:v>
                </c:pt>
                <c:pt idx="2157">
                  <c:v>76.819999999999993</c:v>
                </c:pt>
                <c:pt idx="2158">
                  <c:v>76.430000000000007</c:v>
                </c:pt>
                <c:pt idx="2159">
                  <c:v>81.599999999999994</c:v>
                </c:pt>
                <c:pt idx="2160">
                  <c:v>83.82</c:v>
                </c:pt>
                <c:pt idx="2161">
                  <c:v>82.46</c:v>
                </c:pt>
                <c:pt idx="2162">
                  <c:v>84.34</c:v>
                </c:pt>
                <c:pt idx="2163">
                  <c:v>82.24</c:v>
                </c:pt>
                <c:pt idx="2164">
                  <c:v>84.7</c:v>
                </c:pt>
                <c:pt idx="2165">
                  <c:v>81.260000000000005</c:v>
                </c:pt>
                <c:pt idx="2166">
                  <c:v>79.03</c:v>
                </c:pt>
                <c:pt idx="2167">
                  <c:v>78.239999999999995</c:v>
                </c:pt>
                <c:pt idx="2168">
                  <c:v>79.69</c:v>
                </c:pt>
                <c:pt idx="2169">
                  <c:v>80.819999999999993</c:v>
                </c:pt>
                <c:pt idx="2170">
                  <c:v>79.12</c:v>
                </c:pt>
                <c:pt idx="2171">
                  <c:v>76.959999999999994</c:v>
                </c:pt>
                <c:pt idx="2172">
                  <c:v>79.56</c:v>
                </c:pt>
                <c:pt idx="2174">
                  <c:v>83.38</c:v>
                </c:pt>
                <c:pt idx="2175">
                  <c:v>82.85</c:v>
                </c:pt>
                <c:pt idx="2176">
                  <c:v>83.98</c:v>
                </c:pt>
                <c:pt idx="2177">
                  <c:v>82.58</c:v>
                </c:pt>
                <c:pt idx="2178">
                  <c:v>82.38</c:v>
                </c:pt>
                <c:pt idx="2179">
                  <c:v>83.85</c:v>
                </c:pt>
                <c:pt idx="2180">
                  <c:v>83.56</c:v>
                </c:pt>
                <c:pt idx="2181">
                  <c:v>81.569999999999993</c:v>
                </c:pt>
                <c:pt idx="2182">
                  <c:v>82.09</c:v>
                </c:pt>
                <c:pt idx="2183">
                  <c:v>80.930000000000007</c:v>
                </c:pt>
                <c:pt idx="2184">
                  <c:v>81.81</c:v>
                </c:pt>
                <c:pt idx="2185">
                  <c:v>82.31</c:v>
                </c:pt>
                <c:pt idx="2186">
                  <c:v>84.1</c:v>
                </c:pt>
                <c:pt idx="2187">
                  <c:v>85.51</c:v>
                </c:pt>
                <c:pt idx="2188">
                  <c:v>86.19</c:v>
                </c:pt>
                <c:pt idx="2189">
                  <c:v>88.47</c:v>
                </c:pt>
                <c:pt idx="2190">
                  <c:v>86.58</c:v>
                </c:pt>
                <c:pt idx="2191">
                  <c:v>86.26</c:v>
                </c:pt>
                <c:pt idx="2192">
                  <c:v>84.27</c:v>
                </c:pt>
                <c:pt idx="2193">
                  <c:v>83.97</c:v>
                </c:pt>
                <c:pt idx="2194">
                  <c:v>84.9</c:v>
                </c:pt>
                <c:pt idx="2195">
                  <c:v>82.94</c:v>
                </c:pt>
                <c:pt idx="2196">
                  <c:v>82.24</c:v>
                </c:pt>
                <c:pt idx="2197">
                  <c:v>77.13</c:v>
                </c:pt>
                <c:pt idx="2198">
                  <c:v>75.94</c:v>
                </c:pt>
                <c:pt idx="2199">
                  <c:v>74.11</c:v>
                </c:pt>
                <c:pt idx="2200">
                  <c:v>74.27</c:v>
                </c:pt>
                <c:pt idx="2201">
                  <c:v>73.61</c:v>
                </c:pt>
                <c:pt idx="2202">
                  <c:v>73.16</c:v>
                </c:pt>
                <c:pt idx="2203">
                  <c:v>72.88</c:v>
                </c:pt>
                <c:pt idx="2204">
                  <c:v>72.849999999999994</c:v>
                </c:pt>
                <c:pt idx="2205">
                  <c:v>69.94</c:v>
                </c:pt>
                <c:pt idx="2206">
                  <c:v>67.09</c:v>
                </c:pt>
                <c:pt idx="2207">
                  <c:v>66.430000000000007</c:v>
                </c:pt>
                <c:pt idx="2208">
                  <c:v>70.97</c:v>
                </c:pt>
                <c:pt idx="2209">
                  <c:v>70.39</c:v>
                </c:pt>
                <c:pt idx="2210">
                  <c:v>67.87</c:v>
                </c:pt>
                <c:pt idx="2211">
                  <c:v>66.75</c:v>
                </c:pt>
                <c:pt idx="2212">
                  <c:v>68.94</c:v>
                </c:pt>
                <c:pt idx="2213">
                  <c:v>70.819999999999993</c:v>
                </c:pt>
                <c:pt idx="2214">
                  <c:v>73.83</c:v>
                </c:pt>
                <c:pt idx="2215">
                  <c:v>74.739999999999995</c:v>
                </c:pt>
                <c:pt idx="2216">
                  <c:v>73.959999999999994</c:v>
                </c:pt>
                <c:pt idx="2217">
                  <c:v>75.92</c:v>
                </c:pt>
                <c:pt idx="2218">
                  <c:v>74.87</c:v>
                </c:pt>
                <c:pt idx="2219">
                  <c:v>73.98</c:v>
                </c:pt>
                <c:pt idx="2220">
                  <c:v>73.540000000000006</c:v>
                </c:pt>
                <c:pt idx="2221">
                  <c:v>73.16</c:v>
                </c:pt>
                <c:pt idx="2222">
                  <c:v>73.87</c:v>
                </c:pt>
                <c:pt idx="2223">
                  <c:v>74.72</c:v>
                </c:pt>
                <c:pt idx="2224">
                  <c:v>74.58</c:v>
                </c:pt>
                <c:pt idx="2225">
                  <c:v>74.569999999999993</c:v>
                </c:pt>
                <c:pt idx="2226">
                  <c:v>73.349999999999994</c:v>
                </c:pt>
                <c:pt idx="2227">
                  <c:v>74.42</c:v>
                </c:pt>
                <c:pt idx="2228">
                  <c:v>73.73</c:v>
                </c:pt>
                <c:pt idx="2229">
                  <c:v>74.790000000000006</c:v>
                </c:pt>
                <c:pt idx="2230">
                  <c:v>75.3</c:v>
                </c:pt>
                <c:pt idx="2231">
                  <c:v>75.14</c:v>
                </c:pt>
                <c:pt idx="2232">
                  <c:v>76.03</c:v>
                </c:pt>
                <c:pt idx="2233">
                  <c:v>76.73</c:v>
                </c:pt>
                <c:pt idx="2234">
                  <c:v>76.239999999999995</c:v>
                </c:pt>
                <c:pt idx="2235">
                  <c:v>77.83</c:v>
                </c:pt>
                <c:pt idx="2236">
                  <c:v>78.17</c:v>
                </c:pt>
                <c:pt idx="2237">
                  <c:v>77.540000000000006</c:v>
                </c:pt>
                <c:pt idx="2238">
                  <c:v>79.290000000000006</c:v>
                </c:pt>
                <c:pt idx="2239">
                  <c:v>82.63</c:v>
                </c:pt>
                <c:pt idx="2240">
                  <c:v>82.4</c:v>
                </c:pt>
                <c:pt idx="2241">
                  <c:v>79.569999999999993</c:v>
                </c:pt>
                <c:pt idx="2242">
                  <c:v>80.209999999999994</c:v>
                </c:pt>
                <c:pt idx="2243">
                  <c:v>81.069999999999993</c:v>
                </c:pt>
                <c:pt idx="2244">
                  <c:v>82.17</c:v>
                </c:pt>
                <c:pt idx="2245">
                  <c:v>82.19</c:v>
                </c:pt>
                <c:pt idx="2246">
                  <c:v>82.22</c:v>
                </c:pt>
                <c:pt idx="2247">
                  <c:v>82.32</c:v>
                </c:pt>
                <c:pt idx="2248">
                  <c:v>83.29</c:v>
                </c:pt>
                <c:pt idx="2249">
                  <c:v>84.21</c:v>
                </c:pt>
                <c:pt idx="2250">
                  <c:v>84.67</c:v>
                </c:pt>
                <c:pt idx="2251">
                  <c:v>86</c:v>
                </c:pt>
                <c:pt idx="2252">
                  <c:v>84.51</c:v>
                </c:pt>
                <c:pt idx="2253">
                  <c:v>82.64</c:v>
                </c:pt>
                <c:pt idx="2254">
                  <c:v>82.27</c:v>
                </c:pt>
                <c:pt idx="2255">
                  <c:v>82.38</c:v>
                </c:pt>
                <c:pt idx="2256">
                  <c:v>82.88</c:v>
                </c:pt>
                <c:pt idx="2257">
                  <c:v>84.57</c:v>
                </c:pt>
                <c:pt idx="2258">
                  <c:v>84.11</c:v>
                </c:pt>
                <c:pt idx="2259">
                  <c:v>83.52</c:v>
                </c:pt>
                <c:pt idx="2260">
                  <c:v>83.78</c:v>
                </c:pt>
                <c:pt idx="2261">
                  <c:v>83.18</c:v>
                </c:pt>
                <c:pt idx="2262">
                  <c:v>78.8</c:v>
                </c:pt>
                <c:pt idx="2263">
                  <c:v>76.75</c:v>
                </c:pt>
                <c:pt idx="2264">
                  <c:v>76.72</c:v>
                </c:pt>
                <c:pt idx="2265">
                  <c:v>77.05</c:v>
                </c:pt>
                <c:pt idx="2266">
                  <c:v>76.89</c:v>
                </c:pt>
                <c:pt idx="2267">
                  <c:v>73.88</c:v>
                </c:pt>
                <c:pt idx="2268">
                  <c:v>74.5</c:v>
                </c:pt>
                <c:pt idx="2269">
                  <c:v>72.5</c:v>
                </c:pt>
                <c:pt idx="2270">
                  <c:v>70.760000000000005</c:v>
                </c:pt>
                <c:pt idx="2271">
                  <c:v>67.92</c:v>
                </c:pt>
                <c:pt idx="2272">
                  <c:v>70.55</c:v>
                </c:pt>
                <c:pt idx="2273">
                  <c:v>69.87</c:v>
                </c:pt>
                <c:pt idx="2274">
                  <c:v>67.11</c:v>
                </c:pt>
                <c:pt idx="2275">
                  <c:v>68.540000000000006</c:v>
                </c:pt>
                <c:pt idx="2276">
                  <c:v>69.069999999999993</c:v>
                </c:pt>
                <c:pt idx="2277">
                  <c:v>68.290000000000006</c:v>
                </c:pt>
                <c:pt idx="2278">
                  <c:v>71.22</c:v>
                </c:pt>
                <c:pt idx="2279">
                  <c:v>72.23</c:v>
                </c:pt>
                <c:pt idx="2280">
                  <c:v>72.290000000000006</c:v>
                </c:pt>
                <c:pt idx="2281">
                  <c:v>71.61</c:v>
                </c:pt>
                <c:pt idx="2282">
                  <c:v>71.16</c:v>
                </c:pt>
                <c:pt idx="2283">
                  <c:v>70.89</c:v>
                </c:pt>
                <c:pt idx="2284">
                  <c:v>71.86</c:v>
                </c:pt>
                <c:pt idx="2285">
                  <c:v>72.53</c:v>
                </c:pt>
                <c:pt idx="2286">
                  <c:v>72.290000000000006</c:v>
                </c:pt>
                <c:pt idx="2287">
                  <c:v>71.569999999999993</c:v>
                </c:pt>
                <c:pt idx="2288">
                  <c:v>72.27</c:v>
                </c:pt>
                <c:pt idx="2289">
                  <c:v>75</c:v>
                </c:pt>
                <c:pt idx="2290">
                  <c:v>75.09</c:v>
                </c:pt>
                <c:pt idx="2291">
                  <c:v>77.040000000000006</c:v>
                </c:pt>
                <c:pt idx="2292">
                  <c:v>75.73</c:v>
                </c:pt>
                <c:pt idx="2293">
                  <c:v>73.14</c:v>
                </c:pt>
                <c:pt idx="2294">
                  <c:v>73.2</c:v>
                </c:pt>
                <c:pt idx="2295">
                  <c:v>71.52</c:v>
                </c:pt>
                <c:pt idx="2296">
                  <c:v>72.06</c:v>
                </c:pt>
                <c:pt idx="2297">
                  <c:v>72.989999999999995</c:v>
                </c:pt>
                <c:pt idx="2298">
                  <c:v>74.19</c:v>
                </c:pt>
                <c:pt idx="2299">
                  <c:v>75.38</c:v>
                </c:pt>
                <c:pt idx="2300">
                  <c:v>75.650000000000006</c:v>
                </c:pt>
                <c:pt idx="2301">
                  <c:v>73.13</c:v>
                </c:pt>
                <c:pt idx="2302">
                  <c:v>73.290000000000006</c:v>
                </c:pt>
                <c:pt idx="2303">
                  <c:v>71.36</c:v>
                </c:pt>
                <c:pt idx="2304">
                  <c:v>70.709999999999994</c:v>
                </c:pt>
                <c:pt idx="2305">
                  <c:v>69.2</c:v>
                </c:pt>
                <c:pt idx="2306">
                  <c:v>71.7</c:v>
                </c:pt>
                <c:pt idx="2307">
                  <c:v>71.38</c:v>
                </c:pt>
                <c:pt idx="2308">
                  <c:v>71.75</c:v>
                </c:pt>
                <c:pt idx="2309">
                  <c:v>74.790000000000006</c:v>
                </c:pt>
                <c:pt idx="2310">
                  <c:v>76.97</c:v>
                </c:pt>
                <c:pt idx="2311">
                  <c:v>77.760000000000005</c:v>
                </c:pt>
                <c:pt idx="2312">
                  <c:v>77.91</c:v>
                </c:pt>
                <c:pt idx="2313">
                  <c:v>75.180000000000007</c:v>
                </c:pt>
                <c:pt idx="2314">
                  <c:v>78.78</c:v>
                </c:pt>
                <c:pt idx="2315">
                  <c:v>78.62</c:v>
                </c:pt>
                <c:pt idx="2316">
                  <c:v>79.89</c:v>
                </c:pt>
                <c:pt idx="2317">
                  <c:v>78.5</c:v>
                </c:pt>
                <c:pt idx="2318">
                  <c:v>80.08</c:v>
                </c:pt>
                <c:pt idx="2319">
                  <c:v>81.900000000000006</c:v>
                </c:pt>
                <c:pt idx="2320">
                  <c:v>79.239999999999995</c:v>
                </c:pt>
                <c:pt idx="2321">
                  <c:v>79.73</c:v>
                </c:pt>
                <c:pt idx="2322">
                  <c:v>78.36</c:v>
                </c:pt>
                <c:pt idx="2323">
                  <c:v>77.209999999999994</c:v>
                </c:pt>
                <c:pt idx="2324">
                  <c:v>75.95</c:v>
                </c:pt>
                <c:pt idx="2325">
                  <c:v>76.790000000000006</c:v>
                </c:pt>
                <c:pt idx="2326">
                  <c:v>76.89</c:v>
                </c:pt>
                <c:pt idx="2327">
                  <c:v>76.260000000000005</c:v>
                </c:pt>
                <c:pt idx="2328">
                  <c:v>75.55</c:v>
                </c:pt>
                <c:pt idx="2329">
                  <c:v>75.25</c:v>
                </c:pt>
                <c:pt idx="2330">
                  <c:v>74.75</c:v>
                </c:pt>
                <c:pt idx="2331">
                  <c:v>72.33</c:v>
                </c:pt>
                <c:pt idx="2332">
                  <c:v>74.150000000000006</c:v>
                </c:pt>
                <c:pt idx="2333">
                  <c:v>73.88</c:v>
                </c:pt>
                <c:pt idx="2334">
                  <c:v>71.150000000000006</c:v>
                </c:pt>
                <c:pt idx="2335">
                  <c:v>69.64</c:v>
                </c:pt>
                <c:pt idx="2336">
                  <c:v>67.34</c:v>
                </c:pt>
                <c:pt idx="2337">
                  <c:v>68.64</c:v>
                </c:pt>
                <c:pt idx="2338">
                  <c:v>67.33</c:v>
                </c:pt>
                <c:pt idx="2339">
                  <c:v>71.09</c:v>
                </c:pt>
                <c:pt idx="2340">
                  <c:v>72.13</c:v>
                </c:pt>
                <c:pt idx="2341">
                  <c:v>74.17</c:v>
                </c:pt>
                <c:pt idx="2342">
                  <c:v>74.17</c:v>
                </c:pt>
                <c:pt idx="2345">
                  <c:v>77.62</c:v>
                </c:pt>
                <c:pt idx="2346">
                  <c:v>69.91</c:v>
                </c:pt>
                <c:pt idx="2347">
                  <c:v>69.91</c:v>
                </c:pt>
                <c:pt idx="2349">
                  <c:v>71.91</c:v>
                </c:pt>
                <c:pt idx="2350">
                  <c:v>72.69</c:v>
                </c:pt>
                <c:pt idx="2351">
                  <c:v>71.89</c:v>
                </c:pt>
                <c:pt idx="2352">
                  <c:v>71.89</c:v>
                </c:pt>
                <c:pt idx="2353">
                  <c:v>70.11</c:v>
                </c:pt>
                <c:pt idx="2354">
                  <c:v>70</c:v>
                </c:pt>
                <c:pt idx="2355">
                  <c:v>69.22</c:v>
                </c:pt>
                <c:pt idx="2356">
                  <c:v>71.03</c:v>
                </c:pt>
                <c:pt idx="2357">
                  <c:v>69.56</c:v>
                </c:pt>
                <c:pt idx="2358">
                  <c:v>69.739999999999995</c:v>
                </c:pt>
                <c:pt idx="2359">
                  <c:v>69.959999999999994</c:v>
                </c:pt>
                <c:pt idx="2360">
                  <c:v>70.739999999999995</c:v>
                </c:pt>
                <c:pt idx="2361">
                  <c:v>70.31</c:v>
                </c:pt>
                <c:pt idx="2362">
                  <c:v>69.63</c:v>
                </c:pt>
                <c:pt idx="2363">
                  <c:v>67.88</c:v>
                </c:pt>
                <c:pt idx="2364">
                  <c:v>67.680000000000007</c:v>
                </c:pt>
                <c:pt idx="2365">
                  <c:v>68.02</c:v>
                </c:pt>
                <c:pt idx="2366">
                  <c:v>65.650000000000006</c:v>
                </c:pt>
                <c:pt idx="2367">
                  <c:v>66.25</c:v>
                </c:pt>
                <c:pt idx="2368">
                  <c:v>68.03</c:v>
                </c:pt>
                <c:pt idx="2369">
                  <c:v>68.03</c:v>
                </c:pt>
                <c:pt idx="2370">
                  <c:v>69.930000000000007</c:v>
                </c:pt>
                <c:pt idx="2371">
                  <c:v>69.209999999999994</c:v>
                </c:pt>
                <c:pt idx="2372">
                  <c:v>68.739999999999995</c:v>
                </c:pt>
                <c:pt idx="2373">
                  <c:v>69.83</c:v>
                </c:pt>
                <c:pt idx="2374">
                  <c:v>71.16</c:v>
                </c:pt>
                <c:pt idx="2375">
                  <c:v>72.34</c:v>
                </c:pt>
                <c:pt idx="2376">
                  <c:v>74.64</c:v>
                </c:pt>
                <c:pt idx="2377">
                  <c:v>74.989999999999995</c:v>
                </c:pt>
                <c:pt idx="2378">
                  <c:v>73.25</c:v>
                </c:pt>
                <c:pt idx="2379">
                  <c:v>69.86</c:v>
                </c:pt>
                <c:pt idx="2380">
                  <c:v>69.540000000000006</c:v>
                </c:pt>
                <c:pt idx="2381">
                  <c:v>66.25</c:v>
                </c:pt>
                <c:pt idx="2382">
                  <c:v>66.47</c:v>
                </c:pt>
                <c:pt idx="2383">
                  <c:v>65.430000000000007</c:v>
                </c:pt>
                <c:pt idx="2384">
                  <c:v>65.28</c:v>
                </c:pt>
                <c:pt idx="2385">
                  <c:v>65.599999999999994</c:v>
                </c:pt>
                <c:pt idx="2386">
                  <c:v>64.959999999999994</c:v>
                </c:pt>
                <c:pt idx="2387">
                  <c:v>63.54</c:v>
                </c:pt>
                <c:pt idx="2388">
                  <c:v>62.75</c:v>
                </c:pt>
                <c:pt idx="2389">
                  <c:v>64.23</c:v>
                </c:pt>
                <c:pt idx="2390">
                  <c:v>63.17</c:v>
                </c:pt>
                <c:pt idx="2391">
                  <c:v>63.48</c:v>
                </c:pt>
                <c:pt idx="2392">
                  <c:v>61.93</c:v>
                </c:pt>
                <c:pt idx="2393">
                  <c:v>61.65</c:v>
                </c:pt>
                <c:pt idx="2394">
                  <c:v>61.53</c:v>
                </c:pt>
                <c:pt idx="2395">
                  <c:v>63.3</c:v>
                </c:pt>
                <c:pt idx="2396">
                  <c:v>63.49</c:v>
                </c:pt>
                <c:pt idx="2397">
                  <c:v>63.88</c:v>
                </c:pt>
                <c:pt idx="2398">
                  <c:v>63.09</c:v>
                </c:pt>
                <c:pt idx="2399">
                  <c:v>62.95</c:v>
                </c:pt>
                <c:pt idx="2400">
                  <c:v>62.87</c:v>
                </c:pt>
                <c:pt idx="2401">
                  <c:v>61.9</c:v>
                </c:pt>
                <c:pt idx="2402">
                  <c:v>62.63</c:v>
                </c:pt>
                <c:pt idx="2403">
                  <c:v>64.66</c:v>
                </c:pt>
                <c:pt idx="2404">
                  <c:v>63.59</c:v>
                </c:pt>
                <c:pt idx="2405">
                  <c:v>64.400000000000006</c:v>
                </c:pt>
                <c:pt idx="2406">
                  <c:v>63.92</c:v>
                </c:pt>
                <c:pt idx="2407">
                  <c:v>63.38</c:v>
                </c:pt>
                <c:pt idx="2408">
                  <c:v>63.62</c:v>
                </c:pt>
                <c:pt idx="2409">
                  <c:v>62.66</c:v>
                </c:pt>
                <c:pt idx="2410">
                  <c:v>61.9</c:v>
                </c:pt>
                <c:pt idx="2411">
                  <c:v>62.39</c:v>
                </c:pt>
                <c:pt idx="2412">
                  <c:v>63.88</c:v>
                </c:pt>
                <c:pt idx="2413">
                  <c:v>63.05</c:v>
                </c:pt>
                <c:pt idx="2414">
                  <c:v>61.58</c:v>
                </c:pt>
                <c:pt idx="2415">
                  <c:v>60.96</c:v>
                </c:pt>
                <c:pt idx="2416">
                  <c:v>63.18</c:v>
                </c:pt>
                <c:pt idx="2417">
                  <c:v>61.77</c:v>
                </c:pt>
                <c:pt idx="2418">
                  <c:v>60.31</c:v>
                </c:pt>
                <c:pt idx="2419">
                  <c:v>59.73</c:v>
                </c:pt>
                <c:pt idx="2420">
                  <c:v>60.98</c:v>
                </c:pt>
                <c:pt idx="2421">
                  <c:v>61.54</c:v>
                </c:pt>
                <c:pt idx="2422">
                  <c:v>61.12</c:v>
                </c:pt>
                <c:pt idx="2423">
                  <c:v>60.72</c:v>
                </c:pt>
                <c:pt idx="2424">
                  <c:v>60.63</c:v>
                </c:pt>
                <c:pt idx="2427">
                  <c:v>59.64</c:v>
                </c:pt>
                <c:pt idx="2428">
                  <c:v>60.26</c:v>
                </c:pt>
                <c:pt idx="2429">
                  <c:v>60.31</c:v>
                </c:pt>
                <c:pt idx="2430">
                  <c:v>60.11</c:v>
                </c:pt>
                <c:pt idx="2431">
                  <c:v>60.01</c:v>
                </c:pt>
                <c:pt idx="2432">
                  <c:v>60.52</c:v>
                </c:pt>
                <c:pt idx="2433">
                  <c:v>61.82</c:v>
                </c:pt>
                <c:pt idx="2435">
                  <c:v>62.95</c:v>
                </c:pt>
                <c:pt idx="2436">
                  <c:v>61.61</c:v>
                </c:pt>
                <c:pt idx="2437">
                  <c:v>62.94</c:v>
                </c:pt>
                <c:pt idx="2438">
                  <c:v>63.32</c:v>
                </c:pt>
                <c:pt idx="2439">
                  <c:v>62.46</c:v>
                </c:pt>
                <c:pt idx="2440">
                  <c:v>60.77</c:v>
                </c:pt>
                <c:pt idx="2441">
                  <c:v>61.04</c:v>
                </c:pt>
                <c:pt idx="2442">
                  <c:v>59.96</c:v>
                </c:pt>
                <c:pt idx="2443">
                  <c:v>60.01</c:v>
                </c:pt>
                <c:pt idx="2444">
                  <c:v>59.71</c:v>
                </c:pt>
                <c:pt idx="2445">
                  <c:v>58.5</c:v>
                </c:pt>
                <c:pt idx="2446">
                  <c:v>57.93</c:v>
                </c:pt>
                <c:pt idx="2447">
                  <c:v>60.47</c:v>
                </c:pt>
                <c:pt idx="2448">
                  <c:v>61.1</c:v>
                </c:pt>
                <c:pt idx="2449">
                  <c:v>61.28</c:v>
                </c:pt>
                <c:pt idx="2450">
                  <c:v>60.55</c:v>
                </c:pt>
                <c:pt idx="2451">
                  <c:v>61.84</c:v>
                </c:pt>
                <c:pt idx="2452">
                  <c:v>61.4</c:v>
                </c:pt>
                <c:pt idx="2453">
                  <c:v>61.5</c:v>
                </c:pt>
                <c:pt idx="2454">
                  <c:v>60.65</c:v>
                </c:pt>
                <c:pt idx="2455">
                  <c:v>60.44</c:v>
                </c:pt>
                <c:pt idx="2456">
                  <c:v>61.57</c:v>
                </c:pt>
                <c:pt idx="2457">
                  <c:v>62.04</c:v>
                </c:pt>
                <c:pt idx="2458">
                  <c:v>62.1</c:v>
                </c:pt>
                <c:pt idx="2459">
                  <c:v>62.97</c:v>
                </c:pt>
                <c:pt idx="2460">
                  <c:v>63.34</c:v>
                </c:pt>
                <c:pt idx="2461">
                  <c:v>63.23</c:v>
                </c:pt>
                <c:pt idx="2462">
                  <c:v>62.27</c:v>
                </c:pt>
                <c:pt idx="2463">
                  <c:v>66.19</c:v>
                </c:pt>
                <c:pt idx="2464">
                  <c:v>66.540000000000006</c:v>
                </c:pt>
                <c:pt idx="2465">
                  <c:v>68.790000000000006</c:v>
                </c:pt>
                <c:pt idx="2466">
                  <c:v>67.88</c:v>
                </c:pt>
                <c:pt idx="2467">
                  <c:v>66.91</c:v>
                </c:pt>
                <c:pt idx="2468">
                  <c:v>66.569999999999993</c:v>
                </c:pt>
                <c:pt idx="2469">
                  <c:v>67.39</c:v>
                </c:pt>
                <c:pt idx="2470">
                  <c:v>67.48</c:v>
                </c:pt>
                <c:pt idx="2471">
                  <c:v>67.38</c:v>
                </c:pt>
                <c:pt idx="2472">
                  <c:v>64.22</c:v>
                </c:pt>
                <c:pt idx="2473">
                  <c:v>63.93</c:v>
                </c:pt>
                <c:pt idx="2474">
                  <c:v>63.08</c:v>
                </c:pt>
                <c:pt idx="2475">
                  <c:v>63.47</c:v>
                </c:pt>
                <c:pt idx="2476">
                  <c:v>62.11</c:v>
                </c:pt>
                <c:pt idx="2477">
                  <c:v>62.88</c:v>
                </c:pt>
                <c:pt idx="2478">
                  <c:v>63.1</c:v>
                </c:pt>
                <c:pt idx="2479">
                  <c:v>63.55</c:v>
                </c:pt>
                <c:pt idx="2480">
                  <c:v>63.46</c:v>
                </c:pt>
                <c:pt idx="2481">
                  <c:v>62.68</c:v>
                </c:pt>
                <c:pt idx="2482">
                  <c:v>63.25</c:v>
                </c:pt>
                <c:pt idx="2483">
                  <c:v>63.9</c:v>
                </c:pt>
                <c:pt idx="2484">
                  <c:v>64.849999999999994</c:v>
                </c:pt>
                <c:pt idx="2485">
                  <c:v>65.52</c:v>
                </c:pt>
                <c:pt idx="2486">
                  <c:v>65.290000000000006</c:v>
                </c:pt>
                <c:pt idx="2487">
                  <c:v>65.150000000000006</c:v>
                </c:pt>
                <c:pt idx="2488">
                  <c:v>65.040000000000006</c:v>
                </c:pt>
                <c:pt idx="2489">
                  <c:v>63.89</c:v>
                </c:pt>
                <c:pt idx="2490">
                  <c:v>62.68</c:v>
                </c:pt>
                <c:pt idx="2491">
                  <c:v>62.34</c:v>
                </c:pt>
                <c:pt idx="2492">
                  <c:v>62.16</c:v>
                </c:pt>
                <c:pt idx="2493">
                  <c:v>61.95</c:v>
                </c:pt>
                <c:pt idx="2494">
                  <c:v>62.31</c:v>
                </c:pt>
                <c:pt idx="2495">
                  <c:v>62.5</c:v>
                </c:pt>
                <c:pt idx="2496">
                  <c:v>62.04</c:v>
                </c:pt>
                <c:pt idx="2497">
                  <c:v>64.02</c:v>
                </c:pt>
                <c:pt idx="2498">
                  <c:v>64.05</c:v>
                </c:pt>
                <c:pt idx="2499">
                  <c:v>63.8</c:v>
                </c:pt>
                <c:pt idx="2500">
                  <c:v>62.32</c:v>
                </c:pt>
                <c:pt idx="2501">
                  <c:v>62.11</c:v>
                </c:pt>
                <c:pt idx="2502">
                  <c:v>62.65</c:v>
                </c:pt>
                <c:pt idx="2503">
                  <c:v>62.01</c:v>
                </c:pt>
                <c:pt idx="2504">
                  <c:v>61.83</c:v>
                </c:pt>
                <c:pt idx="2505">
                  <c:v>62.25</c:v>
                </c:pt>
                <c:pt idx="2506">
                  <c:v>61.96</c:v>
                </c:pt>
                <c:pt idx="2507">
                  <c:v>61.45</c:v>
                </c:pt>
                <c:pt idx="2508">
                  <c:v>61.47</c:v>
                </c:pt>
                <c:pt idx="2509">
                  <c:v>61.12</c:v>
                </c:pt>
                <c:pt idx="2510">
                  <c:v>60.05</c:v>
                </c:pt>
                <c:pt idx="2511">
                  <c:v>60.44</c:v>
                </c:pt>
                <c:pt idx="2512">
                  <c:v>60.51</c:v>
                </c:pt>
                <c:pt idx="2513">
                  <c:v>60.68</c:v>
                </c:pt>
                <c:pt idx="2514">
                  <c:v>61.86</c:v>
                </c:pt>
                <c:pt idx="2515">
                  <c:v>61.8</c:v>
                </c:pt>
                <c:pt idx="2516">
                  <c:v>61.94</c:v>
                </c:pt>
                <c:pt idx="2517">
                  <c:v>61.53</c:v>
                </c:pt>
                <c:pt idx="2518">
                  <c:v>60.3</c:v>
                </c:pt>
                <c:pt idx="2519">
                  <c:v>59.43</c:v>
                </c:pt>
                <c:pt idx="2520">
                  <c:v>59.83</c:v>
                </c:pt>
                <c:pt idx="2521">
                  <c:v>60.16</c:v>
                </c:pt>
                <c:pt idx="2522">
                  <c:v>59.87</c:v>
                </c:pt>
                <c:pt idx="2523">
                  <c:v>60.05</c:v>
                </c:pt>
                <c:pt idx="2524">
                  <c:v>60.46</c:v>
                </c:pt>
                <c:pt idx="2525">
                  <c:v>60.03</c:v>
                </c:pt>
                <c:pt idx="2526">
                  <c:v>60.66</c:v>
                </c:pt>
                <c:pt idx="2527">
                  <c:v>60.21</c:v>
                </c:pt>
                <c:pt idx="2528">
                  <c:v>60.02</c:v>
                </c:pt>
                <c:pt idx="2529">
                  <c:v>58.96</c:v>
                </c:pt>
                <c:pt idx="2530">
                  <c:v>58.88</c:v>
                </c:pt>
                <c:pt idx="2531">
                  <c:v>58.46</c:v>
                </c:pt>
                <c:pt idx="2532">
                  <c:v>59.15</c:v>
                </c:pt>
                <c:pt idx="2533">
                  <c:v>59.59</c:v>
                </c:pt>
                <c:pt idx="2534">
                  <c:v>59.74</c:v>
                </c:pt>
                <c:pt idx="2535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D-49F6-A6B2-7507F53BACE7}"/>
            </c:ext>
          </c:extLst>
        </c:ser>
        <c:ser>
          <c:idx val="7"/>
          <c:order val="1"/>
          <c:tx>
            <c:strRef>
              <c:f>Data!$M$3</c:f>
              <c:strCache>
                <c:ptCount val="1"/>
                <c:pt idx="0">
                  <c:v>ES Y+1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[0]!x</c:f>
              <c:numCache>
                <c:formatCode>m/d/yyyy</c:formatCode>
                <c:ptCount val="2536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08</c:v>
                </c:pt>
                <c:pt idx="26">
                  <c:v>42409</c:v>
                </c:pt>
                <c:pt idx="27">
                  <c:v>42410</c:v>
                </c:pt>
                <c:pt idx="28">
                  <c:v>42411</c:v>
                </c:pt>
                <c:pt idx="29">
                  <c:v>42412</c:v>
                </c:pt>
                <c:pt idx="30">
                  <c:v>42415</c:v>
                </c:pt>
                <c:pt idx="31">
                  <c:v>42416</c:v>
                </c:pt>
                <c:pt idx="32">
                  <c:v>42417</c:v>
                </c:pt>
                <c:pt idx="33">
                  <c:v>42418</c:v>
                </c:pt>
                <c:pt idx="34">
                  <c:v>42419</c:v>
                </c:pt>
                <c:pt idx="35">
                  <c:v>42422</c:v>
                </c:pt>
                <c:pt idx="36">
                  <c:v>42423</c:v>
                </c:pt>
                <c:pt idx="37">
                  <c:v>42424</c:v>
                </c:pt>
                <c:pt idx="38">
                  <c:v>42425</c:v>
                </c:pt>
                <c:pt idx="39">
                  <c:v>42426</c:v>
                </c:pt>
                <c:pt idx="40">
                  <c:v>42429</c:v>
                </c:pt>
                <c:pt idx="41">
                  <c:v>42430</c:v>
                </c:pt>
                <c:pt idx="42">
                  <c:v>42431</c:v>
                </c:pt>
                <c:pt idx="43">
                  <c:v>42432</c:v>
                </c:pt>
                <c:pt idx="44">
                  <c:v>42433</c:v>
                </c:pt>
                <c:pt idx="45">
                  <c:v>42436</c:v>
                </c:pt>
                <c:pt idx="46">
                  <c:v>42437</c:v>
                </c:pt>
                <c:pt idx="47">
                  <c:v>42438</c:v>
                </c:pt>
                <c:pt idx="48">
                  <c:v>42439</c:v>
                </c:pt>
                <c:pt idx="49">
                  <c:v>42440</c:v>
                </c:pt>
                <c:pt idx="50">
                  <c:v>42443</c:v>
                </c:pt>
                <c:pt idx="51">
                  <c:v>42444</c:v>
                </c:pt>
                <c:pt idx="52">
                  <c:v>42445</c:v>
                </c:pt>
                <c:pt idx="53">
                  <c:v>42446</c:v>
                </c:pt>
                <c:pt idx="54">
                  <c:v>42447</c:v>
                </c:pt>
                <c:pt idx="55">
                  <c:v>42450</c:v>
                </c:pt>
                <c:pt idx="56">
                  <c:v>42451</c:v>
                </c:pt>
                <c:pt idx="57">
                  <c:v>42452</c:v>
                </c:pt>
                <c:pt idx="58">
                  <c:v>42453</c:v>
                </c:pt>
                <c:pt idx="59">
                  <c:v>42454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8</c:v>
                </c:pt>
                <c:pt idx="126">
                  <c:v>42549</c:v>
                </c:pt>
                <c:pt idx="127">
                  <c:v>42550</c:v>
                </c:pt>
                <c:pt idx="128">
                  <c:v>42551</c:v>
                </c:pt>
                <c:pt idx="129">
                  <c:v>42552</c:v>
                </c:pt>
                <c:pt idx="130">
                  <c:v>42555</c:v>
                </c:pt>
                <c:pt idx="131">
                  <c:v>42556</c:v>
                </c:pt>
                <c:pt idx="132">
                  <c:v>42557</c:v>
                </c:pt>
                <c:pt idx="133">
                  <c:v>42558</c:v>
                </c:pt>
                <c:pt idx="134">
                  <c:v>42559</c:v>
                </c:pt>
                <c:pt idx="135">
                  <c:v>42562</c:v>
                </c:pt>
                <c:pt idx="136">
                  <c:v>42563</c:v>
                </c:pt>
                <c:pt idx="137">
                  <c:v>42564</c:v>
                </c:pt>
                <c:pt idx="138">
                  <c:v>42565</c:v>
                </c:pt>
                <c:pt idx="139">
                  <c:v>42566</c:v>
                </c:pt>
                <c:pt idx="140">
                  <c:v>42569</c:v>
                </c:pt>
                <c:pt idx="141">
                  <c:v>42570</c:v>
                </c:pt>
                <c:pt idx="142">
                  <c:v>42571</c:v>
                </c:pt>
                <c:pt idx="143">
                  <c:v>42572</c:v>
                </c:pt>
                <c:pt idx="144">
                  <c:v>42573</c:v>
                </c:pt>
                <c:pt idx="145">
                  <c:v>42576</c:v>
                </c:pt>
                <c:pt idx="146">
                  <c:v>42577</c:v>
                </c:pt>
                <c:pt idx="147">
                  <c:v>42578</c:v>
                </c:pt>
                <c:pt idx="148">
                  <c:v>42579</c:v>
                </c:pt>
                <c:pt idx="149">
                  <c:v>42580</c:v>
                </c:pt>
                <c:pt idx="150">
                  <c:v>42583</c:v>
                </c:pt>
                <c:pt idx="151">
                  <c:v>42584</c:v>
                </c:pt>
                <c:pt idx="152">
                  <c:v>42585</c:v>
                </c:pt>
                <c:pt idx="153">
                  <c:v>42586</c:v>
                </c:pt>
                <c:pt idx="154">
                  <c:v>42587</c:v>
                </c:pt>
                <c:pt idx="155">
                  <c:v>42590</c:v>
                </c:pt>
                <c:pt idx="156">
                  <c:v>42591</c:v>
                </c:pt>
                <c:pt idx="157">
                  <c:v>42592</c:v>
                </c:pt>
                <c:pt idx="158">
                  <c:v>42593</c:v>
                </c:pt>
                <c:pt idx="159">
                  <c:v>42594</c:v>
                </c:pt>
                <c:pt idx="160">
                  <c:v>42597</c:v>
                </c:pt>
                <c:pt idx="161">
                  <c:v>42598</c:v>
                </c:pt>
                <c:pt idx="162">
                  <c:v>42599</c:v>
                </c:pt>
                <c:pt idx="163">
                  <c:v>42600</c:v>
                </c:pt>
                <c:pt idx="164">
                  <c:v>42601</c:v>
                </c:pt>
                <c:pt idx="165">
                  <c:v>42604</c:v>
                </c:pt>
                <c:pt idx="166">
                  <c:v>42605</c:v>
                </c:pt>
                <c:pt idx="167">
                  <c:v>42606</c:v>
                </c:pt>
                <c:pt idx="168">
                  <c:v>42607</c:v>
                </c:pt>
                <c:pt idx="169">
                  <c:v>42608</c:v>
                </c:pt>
                <c:pt idx="170">
                  <c:v>42611</c:v>
                </c:pt>
                <c:pt idx="171">
                  <c:v>42612</c:v>
                </c:pt>
                <c:pt idx="172">
                  <c:v>42613</c:v>
                </c:pt>
                <c:pt idx="173">
                  <c:v>42614</c:v>
                </c:pt>
                <c:pt idx="174">
                  <c:v>42615</c:v>
                </c:pt>
                <c:pt idx="175">
                  <c:v>42618</c:v>
                </c:pt>
                <c:pt idx="176">
                  <c:v>42619</c:v>
                </c:pt>
                <c:pt idx="177">
                  <c:v>42620</c:v>
                </c:pt>
                <c:pt idx="178">
                  <c:v>42621</c:v>
                </c:pt>
                <c:pt idx="179">
                  <c:v>42622</c:v>
                </c:pt>
                <c:pt idx="180">
                  <c:v>42625</c:v>
                </c:pt>
                <c:pt idx="181">
                  <c:v>42626</c:v>
                </c:pt>
                <c:pt idx="182">
                  <c:v>42627</c:v>
                </c:pt>
                <c:pt idx="183">
                  <c:v>42628</c:v>
                </c:pt>
                <c:pt idx="184">
                  <c:v>42629</c:v>
                </c:pt>
                <c:pt idx="185">
                  <c:v>42632</c:v>
                </c:pt>
                <c:pt idx="186">
                  <c:v>42633</c:v>
                </c:pt>
                <c:pt idx="187">
                  <c:v>42634</c:v>
                </c:pt>
                <c:pt idx="188">
                  <c:v>42635</c:v>
                </c:pt>
                <c:pt idx="189">
                  <c:v>42636</c:v>
                </c:pt>
                <c:pt idx="190">
                  <c:v>42639</c:v>
                </c:pt>
                <c:pt idx="191">
                  <c:v>42640</c:v>
                </c:pt>
                <c:pt idx="192">
                  <c:v>42641</c:v>
                </c:pt>
                <c:pt idx="193">
                  <c:v>42642</c:v>
                </c:pt>
                <c:pt idx="194">
                  <c:v>42643</c:v>
                </c:pt>
                <c:pt idx="195">
                  <c:v>42646</c:v>
                </c:pt>
                <c:pt idx="196">
                  <c:v>42647</c:v>
                </c:pt>
                <c:pt idx="197">
                  <c:v>42648</c:v>
                </c:pt>
                <c:pt idx="198">
                  <c:v>42649</c:v>
                </c:pt>
                <c:pt idx="199">
                  <c:v>42650</c:v>
                </c:pt>
                <c:pt idx="200">
                  <c:v>42653</c:v>
                </c:pt>
                <c:pt idx="201">
                  <c:v>42654</c:v>
                </c:pt>
                <c:pt idx="202">
                  <c:v>42655</c:v>
                </c:pt>
                <c:pt idx="203">
                  <c:v>42656</c:v>
                </c:pt>
                <c:pt idx="204">
                  <c:v>42657</c:v>
                </c:pt>
                <c:pt idx="205">
                  <c:v>42660</c:v>
                </c:pt>
                <c:pt idx="206">
                  <c:v>42661</c:v>
                </c:pt>
                <c:pt idx="207">
                  <c:v>42662</c:v>
                </c:pt>
                <c:pt idx="208">
                  <c:v>42663</c:v>
                </c:pt>
                <c:pt idx="209">
                  <c:v>42664</c:v>
                </c:pt>
                <c:pt idx="210">
                  <c:v>42667</c:v>
                </c:pt>
                <c:pt idx="211">
                  <c:v>42668</c:v>
                </c:pt>
                <c:pt idx="212">
                  <c:v>42669</c:v>
                </c:pt>
                <c:pt idx="213">
                  <c:v>42670</c:v>
                </c:pt>
                <c:pt idx="214">
                  <c:v>42671</c:v>
                </c:pt>
                <c:pt idx="215">
                  <c:v>42674</c:v>
                </c:pt>
                <c:pt idx="216">
                  <c:v>42675</c:v>
                </c:pt>
                <c:pt idx="217">
                  <c:v>42676</c:v>
                </c:pt>
                <c:pt idx="218">
                  <c:v>42677</c:v>
                </c:pt>
                <c:pt idx="219">
                  <c:v>42678</c:v>
                </c:pt>
                <c:pt idx="220">
                  <c:v>42681</c:v>
                </c:pt>
                <c:pt idx="221">
                  <c:v>42682</c:v>
                </c:pt>
                <c:pt idx="222">
                  <c:v>42683</c:v>
                </c:pt>
                <c:pt idx="223">
                  <c:v>42684</c:v>
                </c:pt>
                <c:pt idx="224">
                  <c:v>42685</c:v>
                </c:pt>
                <c:pt idx="225">
                  <c:v>42688</c:v>
                </c:pt>
                <c:pt idx="226">
                  <c:v>42689</c:v>
                </c:pt>
                <c:pt idx="227">
                  <c:v>42690</c:v>
                </c:pt>
                <c:pt idx="228">
                  <c:v>42691</c:v>
                </c:pt>
                <c:pt idx="229">
                  <c:v>42692</c:v>
                </c:pt>
                <c:pt idx="230">
                  <c:v>42695</c:v>
                </c:pt>
                <c:pt idx="231">
                  <c:v>42696</c:v>
                </c:pt>
                <c:pt idx="232">
                  <c:v>42697</c:v>
                </c:pt>
                <c:pt idx="233">
                  <c:v>42698</c:v>
                </c:pt>
                <c:pt idx="234">
                  <c:v>42699</c:v>
                </c:pt>
                <c:pt idx="235">
                  <c:v>42702</c:v>
                </c:pt>
                <c:pt idx="236">
                  <c:v>42703</c:v>
                </c:pt>
                <c:pt idx="237">
                  <c:v>42704</c:v>
                </c:pt>
                <c:pt idx="238">
                  <c:v>42705</c:v>
                </c:pt>
                <c:pt idx="239">
                  <c:v>42706</c:v>
                </c:pt>
                <c:pt idx="240">
                  <c:v>42709</c:v>
                </c:pt>
                <c:pt idx="241">
                  <c:v>42710</c:v>
                </c:pt>
                <c:pt idx="242">
                  <c:v>42711</c:v>
                </c:pt>
                <c:pt idx="243">
                  <c:v>42712</c:v>
                </c:pt>
                <c:pt idx="244">
                  <c:v>42713</c:v>
                </c:pt>
                <c:pt idx="245">
                  <c:v>42716</c:v>
                </c:pt>
                <c:pt idx="246">
                  <c:v>42717</c:v>
                </c:pt>
                <c:pt idx="247">
                  <c:v>42718</c:v>
                </c:pt>
                <c:pt idx="248">
                  <c:v>42719</c:v>
                </c:pt>
                <c:pt idx="249">
                  <c:v>42720</c:v>
                </c:pt>
                <c:pt idx="250">
                  <c:v>42723</c:v>
                </c:pt>
                <c:pt idx="251">
                  <c:v>42724</c:v>
                </c:pt>
                <c:pt idx="252">
                  <c:v>42725</c:v>
                </c:pt>
                <c:pt idx="253">
                  <c:v>42726</c:v>
                </c:pt>
                <c:pt idx="254">
                  <c:v>42727</c:v>
                </c:pt>
                <c:pt idx="255">
                  <c:v>42730</c:v>
                </c:pt>
                <c:pt idx="256">
                  <c:v>42731</c:v>
                </c:pt>
                <c:pt idx="257">
                  <c:v>42732</c:v>
                </c:pt>
                <c:pt idx="258">
                  <c:v>42733</c:v>
                </c:pt>
                <c:pt idx="259">
                  <c:v>42734</c:v>
                </c:pt>
                <c:pt idx="260">
                  <c:v>42737</c:v>
                </c:pt>
                <c:pt idx="261">
                  <c:v>42738</c:v>
                </c:pt>
                <c:pt idx="262">
                  <c:v>42739</c:v>
                </c:pt>
                <c:pt idx="263">
                  <c:v>42740</c:v>
                </c:pt>
                <c:pt idx="264">
                  <c:v>42741</c:v>
                </c:pt>
                <c:pt idx="265">
                  <c:v>42744</c:v>
                </c:pt>
                <c:pt idx="266">
                  <c:v>42745</c:v>
                </c:pt>
                <c:pt idx="267">
                  <c:v>42746</c:v>
                </c:pt>
                <c:pt idx="268">
                  <c:v>42747</c:v>
                </c:pt>
                <c:pt idx="269">
                  <c:v>42748</c:v>
                </c:pt>
                <c:pt idx="270">
                  <c:v>42751</c:v>
                </c:pt>
                <c:pt idx="271">
                  <c:v>42752</c:v>
                </c:pt>
                <c:pt idx="272">
                  <c:v>42753</c:v>
                </c:pt>
                <c:pt idx="273">
                  <c:v>42754</c:v>
                </c:pt>
                <c:pt idx="274">
                  <c:v>42755</c:v>
                </c:pt>
                <c:pt idx="275">
                  <c:v>42758</c:v>
                </c:pt>
                <c:pt idx="276">
                  <c:v>42759</c:v>
                </c:pt>
                <c:pt idx="277">
                  <c:v>42760</c:v>
                </c:pt>
                <c:pt idx="278">
                  <c:v>42761</c:v>
                </c:pt>
                <c:pt idx="279">
                  <c:v>42762</c:v>
                </c:pt>
                <c:pt idx="280">
                  <c:v>42765</c:v>
                </c:pt>
                <c:pt idx="281">
                  <c:v>42766</c:v>
                </c:pt>
                <c:pt idx="282">
                  <c:v>42767</c:v>
                </c:pt>
                <c:pt idx="283">
                  <c:v>42768</c:v>
                </c:pt>
                <c:pt idx="284">
                  <c:v>42769</c:v>
                </c:pt>
                <c:pt idx="285">
                  <c:v>42772</c:v>
                </c:pt>
                <c:pt idx="286">
                  <c:v>42773</c:v>
                </c:pt>
                <c:pt idx="287">
                  <c:v>42774</c:v>
                </c:pt>
                <c:pt idx="288">
                  <c:v>42775</c:v>
                </c:pt>
                <c:pt idx="289">
                  <c:v>42776</c:v>
                </c:pt>
                <c:pt idx="290">
                  <c:v>42779</c:v>
                </c:pt>
                <c:pt idx="291">
                  <c:v>42780</c:v>
                </c:pt>
                <c:pt idx="292">
                  <c:v>42781</c:v>
                </c:pt>
                <c:pt idx="293">
                  <c:v>42782</c:v>
                </c:pt>
                <c:pt idx="294">
                  <c:v>42783</c:v>
                </c:pt>
                <c:pt idx="295">
                  <c:v>42786</c:v>
                </c:pt>
                <c:pt idx="296">
                  <c:v>42787</c:v>
                </c:pt>
                <c:pt idx="297">
                  <c:v>42788</c:v>
                </c:pt>
                <c:pt idx="298">
                  <c:v>42789</c:v>
                </c:pt>
                <c:pt idx="299">
                  <c:v>42790</c:v>
                </c:pt>
                <c:pt idx="300">
                  <c:v>42793</c:v>
                </c:pt>
                <c:pt idx="301">
                  <c:v>42794</c:v>
                </c:pt>
                <c:pt idx="302">
                  <c:v>42795</c:v>
                </c:pt>
                <c:pt idx="303">
                  <c:v>42796</c:v>
                </c:pt>
                <c:pt idx="304">
                  <c:v>42797</c:v>
                </c:pt>
                <c:pt idx="305">
                  <c:v>42800</c:v>
                </c:pt>
                <c:pt idx="306">
                  <c:v>42801</c:v>
                </c:pt>
                <c:pt idx="307">
                  <c:v>42802</c:v>
                </c:pt>
                <c:pt idx="308">
                  <c:v>42803</c:v>
                </c:pt>
                <c:pt idx="309">
                  <c:v>42804</c:v>
                </c:pt>
                <c:pt idx="310">
                  <c:v>42807</c:v>
                </c:pt>
                <c:pt idx="311">
                  <c:v>42808</c:v>
                </c:pt>
                <c:pt idx="312">
                  <c:v>42809</c:v>
                </c:pt>
                <c:pt idx="313">
                  <c:v>42810</c:v>
                </c:pt>
                <c:pt idx="314">
                  <c:v>42811</c:v>
                </c:pt>
                <c:pt idx="315">
                  <c:v>42814</c:v>
                </c:pt>
                <c:pt idx="316">
                  <c:v>42815</c:v>
                </c:pt>
                <c:pt idx="317">
                  <c:v>42816</c:v>
                </c:pt>
                <c:pt idx="318">
                  <c:v>42817</c:v>
                </c:pt>
                <c:pt idx="319">
                  <c:v>42818</c:v>
                </c:pt>
                <c:pt idx="320">
                  <c:v>42821</c:v>
                </c:pt>
                <c:pt idx="321">
                  <c:v>42822</c:v>
                </c:pt>
                <c:pt idx="322">
                  <c:v>42823</c:v>
                </c:pt>
                <c:pt idx="323">
                  <c:v>42824</c:v>
                </c:pt>
                <c:pt idx="324">
                  <c:v>42825</c:v>
                </c:pt>
                <c:pt idx="325">
                  <c:v>42828</c:v>
                </c:pt>
                <c:pt idx="326">
                  <c:v>42829</c:v>
                </c:pt>
                <c:pt idx="327">
                  <c:v>42830</c:v>
                </c:pt>
                <c:pt idx="328">
                  <c:v>42831</c:v>
                </c:pt>
                <c:pt idx="329">
                  <c:v>42832</c:v>
                </c:pt>
                <c:pt idx="330">
                  <c:v>42835</c:v>
                </c:pt>
                <c:pt idx="331">
                  <c:v>42836</c:v>
                </c:pt>
                <c:pt idx="332">
                  <c:v>42837</c:v>
                </c:pt>
                <c:pt idx="333">
                  <c:v>42838</c:v>
                </c:pt>
                <c:pt idx="334">
                  <c:v>42839</c:v>
                </c:pt>
                <c:pt idx="335">
                  <c:v>42842</c:v>
                </c:pt>
                <c:pt idx="336">
                  <c:v>42843</c:v>
                </c:pt>
                <c:pt idx="337">
                  <c:v>42844</c:v>
                </c:pt>
                <c:pt idx="338">
                  <c:v>42845</c:v>
                </c:pt>
                <c:pt idx="339">
                  <c:v>42846</c:v>
                </c:pt>
                <c:pt idx="340">
                  <c:v>42849</c:v>
                </c:pt>
                <c:pt idx="341">
                  <c:v>42850</c:v>
                </c:pt>
                <c:pt idx="342">
                  <c:v>42851</c:v>
                </c:pt>
                <c:pt idx="343">
                  <c:v>42852</c:v>
                </c:pt>
                <c:pt idx="344">
                  <c:v>42853</c:v>
                </c:pt>
                <c:pt idx="345">
                  <c:v>42856</c:v>
                </c:pt>
                <c:pt idx="346">
                  <c:v>42857</c:v>
                </c:pt>
                <c:pt idx="347">
                  <c:v>42858</c:v>
                </c:pt>
                <c:pt idx="348">
                  <c:v>42859</c:v>
                </c:pt>
                <c:pt idx="349">
                  <c:v>42860</c:v>
                </c:pt>
                <c:pt idx="350">
                  <c:v>42863</c:v>
                </c:pt>
                <c:pt idx="351">
                  <c:v>42864</c:v>
                </c:pt>
                <c:pt idx="352">
                  <c:v>42865</c:v>
                </c:pt>
                <c:pt idx="353">
                  <c:v>42866</c:v>
                </c:pt>
                <c:pt idx="354">
                  <c:v>42867</c:v>
                </c:pt>
                <c:pt idx="355">
                  <c:v>42870</c:v>
                </c:pt>
                <c:pt idx="356">
                  <c:v>42871</c:v>
                </c:pt>
                <c:pt idx="357">
                  <c:v>42872</c:v>
                </c:pt>
                <c:pt idx="358">
                  <c:v>42873</c:v>
                </c:pt>
                <c:pt idx="359">
                  <c:v>42874</c:v>
                </c:pt>
                <c:pt idx="360">
                  <c:v>42877</c:v>
                </c:pt>
                <c:pt idx="361">
                  <c:v>42878</c:v>
                </c:pt>
                <c:pt idx="362">
                  <c:v>42879</c:v>
                </c:pt>
                <c:pt idx="363">
                  <c:v>42880</c:v>
                </c:pt>
                <c:pt idx="364">
                  <c:v>42881</c:v>
                </c:pt>
                <c:pt idx="365">
                  <c:v>42884</c:v>
                </c:pt>
                <c:pt idx="366">
                  <c:v>42885</c:v>
                </c:pt>
                <c:pt idx="367">
                  <c:v>42886</c:v>
                </c:pt>
                <c:pt idx="368">
                  <c:v>42887</c:v>
                </c:pt>
                <c:pt idx="369">
                  <c:v>42888</c:v>
                </c:pt>
                <c:pt idx="370">
                  <c:v>42891</c:v>
                </c:pt>
                <c:pt idx="371">
                  <c:v>42892</c:v>
                </c:pt>
                <c:pt idx="372">
                  <c:v>42893</c:v>
                </c:pt>
                <c:pt idx="373">
                  <c:v>42894</c:v>
                </c:pt>
                <c:pt idx="374">
                  <c:v>42895</c:v>
                </c:pt>
                <c:pt idx="375">
                  <c:v>42898</c:v>
                </c:pt>
                <c:pt idx="376">
                  <c:v>42899</c:v>
                </c:pt>
                <c:pt idx="377">
                  <c:v>42900</c:v>
                </c:pt>
                <c:pt idx="378">
                  <c:v>42901</c:v>
                </c:pt>
                <c:pt idx="379">
                  <c:v>42902</c:v>
                </c:pt>
                <c:pt idx="380">
                  <c:v>42905</c:v>
                </c:pt>
                <c:pt idx="381">
                  <c:v>42906</c:v>
                </c:pt>
                <c:pt idx="382">
                  <c:v>42907</c:v>
                </c:pt>
                <c:pt idx="383">
                  <c:v>42908</c:v>
                </c:pt>
                <c:pt idx="384">
                  <c:v>42909</c:v>
                </c:pt>
                <c:pt idx="385">
                  <c:v>42912</c:v>
                </c:pt>
                <c:pt idx="386">
                  <c:v>42913</c:v>
                </c:pt>
                <c:pt idx="387">
                  <c:v>42914</c:v>
                </c:pt>
                <c:pt idx="388">
                  <c:v>42915</c:v>
                </c:pt>
                <c:pt idx="389">
                  <c:v>42916</c:v>
                </c:pt>
                <c:pt idx="390">
                  <c:v>42919</c:v>
                </c:pt>
                <c:pt idx="391">
                  <c:v>42920</c:v>
                </c:pt>
                <c:pt idx="392">
                  <c:v>42921</c:v>
                </c:pt>
                <c:pt idx="393">
                  <c:v>42922</c:v>
                </c:pt>
                <c:pt idx="394">
                  <c:v>42923</c:v>
                </c:pt>
                <c:pt idx="395">
                  <c:v>42926</c:v>
                </c:pt>
                <c:pt idx="396">
                  <c:v>42927</c:v>
                </c:pt>
                <c:pt idx="397">
                  <c:v>42928</c:v>
                </c:pt>
                <c:pt idx="398">
                  <c:v>42929</c:v>
                </c:pt>
                <c:pt idx="399">
                  <c:v>42930</c:v>
                </c:pt>
                <c:pt idx="400">
                  <c:v>42933</c:v>
                </c:pt>
                <c:pt idx="401">
                  <c:v>42934</c:v>
                </c:pt>
                <c:pt idx="402">
                  <c:v>42935</c:v>
                </c:pt>
                <c:pt idx="403">
                  <c:v>42936</c:v>
                </c:pt>
                <c:pt idx="404">
                  <c:v>42937</c:v>
                </c:pt>
                <c:pt idx="405">
                  <c:v>42940</c:v>
                </c:pt>
                <c:pt idx="406">
                  <c:v>42941</c:v>
                </c:pt>
                <c:pt idx="407">
                  <c:v>42942</c:v>
                </c:pt>
                <c:pt idx="408">
                  <c:v>42943</c:v>
                </c:pt>
                <c:pt idx="409">
                  <c:v>42944</c:v>
                </c:pt>
                <c:pt idx="410">
                  <c:v>42947</c:v>
                </c:pt>
                <c:pt idx="411">
                  <c:v>42948</c:v>
                </c:pt>
                <c:pt idx="412">
                  <c:v>42949</c:v>
                </c:pt>
                <c:pt idx="413">
                  <c:v>42950</c:v>
                </c:pt>
                <c:pt idx="414">
                  <c:v>42951</c:v>
                </c:pt>
                <c:pt idx="415">
                  <c:v>42954</c:v>
                </c:pt>
                <c:pt idx="416">
                  <c:v>42955</c:v>
                </c:pt>
                <c:pt idx="417">
                  <c:v>42956</c:v>
                </c:pt>
                <c:pt idx="418">
                  <c:v>42957</c:v>
                </c:pt>
                <c:pt idx="419">
                  <c:v>42958</c:v>
                </c:pt>
                <c:pt idx="420">
                  <c:v>42961</c:v>
                </c:pt>
                <c:pt idx="421">
                  <c:v>42962</c:v>
                </c:pt>
                <c:pt idx="422">
                  <c:v>42963</c:v>
                </c:pt>
                <c:pt idx="423">
                  <c:v>42964</c:v>
                </c:pt>
                <c:pt idx="424">
                  <c:v>42965</c:v>
                </c:pt>
                <c:pt idx="425">
                  <c:v>42968</c:v>
                </c:pt>
                <c:pt idx="426">
                  <c:v>42969</c:v>
                </c:pt>
                <c:pt idx="427">
                  <c:v>42970</c:v>
                </c:pt>
                <c:pt idx="428">
                  <c:v>42971</c:v>
                </c:pt>
                <c:pt idx="429">
                  <c:v>42972</c:v>
                </c:pt>
                <c:pt idx="430">
                  <c:v>42975</c:v>
                </c:pt>
                <c:pt idx="431">
                  <c:v>42976</c:v>
                </c:pt>
                <c:pt idx="432">
                  <c:v>42977</c:v>
                </c:pt>
                <c:pt idx="433">
                  <c:v>42978</c:v>
                </c:pt>
                <c:pt idx="434">
                  <c:v>42979</c:v>
                </c:pt>
                <c:pt idx="435">
                  <c:v>42982</c:v>
                </c:pt>
                <c:pt idx="436">
                  <c:v>42983</c:v>
                </c:pt>
                <c:pt idx="437">
                  <c:v>42984</c:v>
                </c:pt>
                <c:pt idx="438">
                  <c:v>42985</c:v>
                </c:pt>
                <c:pt idx="439">
                  <c:v>42986</c:v>
                </c:pt>
                <c:pt idx="440">
                  <c:v>42989</c:v>
                </c:pt>
                <c:pt idx="441">
                  <c:v>42990</c:v>
                </c:pt>
                <c:pt idx="442">
                  <c:v>42991</c:v>
                </c:pt>
                <c:pt idx="443">
                  <c:v>42992</c:v>
                </c:pt>
                <c:pt idx="444">
                  <c:v>42993</c:v>
                </c:pt>
                <c:pt idx="445">
                  <c:v>42996</c:v>
                </c:pt>
                <c:pt idx="446">
                  <c:v>42997</c:v>
                </c:pt>
                <c:pt idx="447">
                  <c:v>42998</c:v>
                </c:pt>
                <c:pt idx="448">
                  <c:v>42999</c:v>
                </c:pt>
                <c:pt idx="449">
                  <c:v>43000</c:v>
                </c:pt>
                <c:pt idx="450">
                  <c:v>43003</c:v>
                </c:pt>
                <c:pt idx="451">
                  <c:v>43004</c:v>
                </c:pt>
                <c:pt idx="452">
                  <c:v>43005</c:v>
                </c:pt>
                <c:pt idx="453">
                  <c:v>43006</c:v>
                </c:pt>
                <c:pt idx="454">
                  <c:v>43007</c:v>
                </c:pt>
                <c:pt idx="455">
                  <c:v>43010</c:v>
                </c:pt>
                <c:pt idx="456">
                  <c:v>43011</c:v>
                </c:pt>
                <c:pt idx="457">
                  <c:v>43012</c:v>
                </c:pt>
                <c:pt idx="458">
                  <c:v>43013</c:v>
                </c:pt>
                <c:pt idx="459">
                  <c:v>43014</c:v>
                </c:pt>
                <c:pt idx="460">
                  <c:v>43017</c:v>
                </c:pt>
                <c:pt idx="461">
                  <c:v>43018</c:v>
                </c:pt>
                <c:pt idx="462">
                  <c:v>43019</c:v>
                </c:pt>
                <c:pt idx="463">
                  <c:v>43020</c:v>
                </c:pt>
                <c:pt idx="464">
                  <c:v>43021</c:v>
                </c:pt>
                <c:pt idx="465">
                  <c:v>43024</c:v>
                </c:pt>
                <c:pt idx="466">
                  <c:v>43025</c:v>
                </c:pt>
                <c:pt idx="467">
                  <c:v>43026</c:v>
                </c:pt>
                <c:pt idx="468">
                  <c:v>43027</c:v>
                </c:pt>
                <c:pt idx="469">
                  <c:v>43028</c:v>
                </c:pt>
                <c:pt idx="470">
                  <c:v>43031</c:v>
                </c:pt>
                <c:pt idx="471">
                  <c:v>43032</c:v>
                </c:pt>
                <c:pt idx="472">
                  <c:v>43033</c:v>
                </c:pt>
                <c:pt idx="473">
                  <c:v>43034</c:v>
                </c:pt>
                <c:pt idx="474">
                  <c:v>43035</c:v>
                </c:pt>
                <c:pt idx="475">
                  <c:v>43038</c:v>
                </c:pt>
                <c:pt idx="476">
                  <c:v>43039</c:v>
                </c:pt>
                <c:pt idx="477">
                  <c:v>43040</c:v>
                </c:pt>
                <c:pt idx="478">
                  <c:v>43041</c:v>
                </c:pt>
                <c:pt idx="479">
                  <c:v>43042</c:v>
                </c:pt>
                <c:pt idx="480">
                  <c:v>43045</c:v>
                </c:pt>
                <c:pt idx="481">
                  <c:v>43046</c:v>
                </c:pt>
                <c:pt idx="482">
                  <c:v>43047</c:v>
                </c:pt>
                <c:pt idx="483">
                  <c:v>43048</c:v>
                </c:pt>
                <c:pt idx="484">
                  <c:v>43049</c:v>
                </c:pt>
                <c:pt idx="485">
                  <c:v>43052</c:v>
                </c:pt>
                <c:pt idx="486">
                  <c:v>43053</c:v>
                </c:pt>
                <c:pt idx="487">
                  <c:v>43054</c:v>
                </c:pt>
                <c:pt idx="488">
                  <c:v>43055</c:v>
                </c:pt>
                <c:pt idx="489">
                  <c:v>43056</c:v>
                </c:pt>
                <c:pt idx="490">
                  <c:v>43059</c:v>
                </c:pt>
                <c:pt idx="491">
                  <c:v>43060</c:v>
                </c:pt>
                <c:pt idx="492">
                  <c:v>43061</c:v>
                </c:pt>
                <c:pt idx="493">
                  <c:v>43062</c:v>
                </c:pt>
                <c:pt idx="494">
                  <c:v>43063</c:v>
                </c:pt>
                <c:pt idx="495">
                  <c:v>43066</c:v>
                </c:pt>
                <c:pt idx="496">
                  <c:v>43067</c:v>
                </c:pt>
                <c:pt idx="497">
                  <c:v>43068</c:v>
                </c:pt>
                <c:pt idx="498">
                  <c:v>43069</c:v>
                </c:pt>
                <c:pt idx="499">
                  <c:v>43070</c:v>
                </c:pt>
                <c:pt idx="500">
                  <c:v>43073</c:v>
                </c:pt>
                <c:pt idx="501">
                  <c:v>43074</c:v>
                </c:pt>
                <c:pt idx="502">
                  <c:v>43075</c:v>
                </c:pt>
                <c:pt idx="503">
                  <c:v>43076</c:v>
                </c:pt>
                <c:pt idx="504">
                  <c:v>43077</c:v>
                </c:pt>
                <c:pt idx="505">
                  <c:v>43080</c:v>
                </c:pt>
                <c:pt idx="506">
                  <c:v>43081</c:v>
                </c:pt>
                <c:pt idx="507">
                  <c:v>43082</c:v>
                </c:pt>
                <c:pt idx="508">
                  <c:v>43083</c:v>
                </c:pt>
                <c:pt idx="509">
                  <c:v>43084</c:v>
                </c:pt>
                <c:pt idx="510">
                  <c:v>43087</c:v>
                </c:pt>
                <c:pt idx="511">
                  <c:v>43088</c:v>
                </c:pt>
                <c:pt idx="512">
                  <c:v>43089</c:v>
                </c:pt>
                <c:pt idx="513">
                  <c:v>43090</c:v>
                </c:pt>
                <c:pt idx="514">
                  <c:v>43091</c:v>
                </c:pt>
                <c:pt idx="515">
                  <c:v>43094</c:v>
                </c:pt>
                <c:pt idx="516">
                  <c:v>43095</c:v>
                </c:pt>
                <c:pt idx="517">
                  <c:v>43096</c:v>
                </c:pt>
                <c:pt idx="518">
                  <c:v>43097</c:v>
                </c:pt>
                <c:pt idx="519">
                  <c:v>43098</c:v>
                </c:pt>
                <c:pt idx="520">
                  <c:v>43101</c:v>
                </c:pt>
                <c:pt idx="521">
                  <c:v>43102</c:v>
                </c:pt>
                <c:pt idx="522">
                  <c:v>43103</c:v>
                </c:pt>
                <c:pt idx="523">
                  <c:v>43104</c:v>
                </c:pt>
                <c:pt idx="524">
                  <c:v>43105</c:v>
                </c:pt>
                <c:pt idx="525">
                  <c:v>43108</c:v>
                </c:pt>
                <c:pt idx="526">
                  <c:v>43109</c:v>
                </c:pt>
                <c:pt idx="527">
                  <c:v>43110</c:v>
                </c:pt>
                <c:pt idx="528">
                  <c:v>43111</c:v>
                </c:pt>
                <c:pt idx="529">
                  <c:v>43112</c:v>
                </c:pt>
                <c:pt idx="530">
                  <c:v>43115</c:v>
                </c:pt>
                <c:pt idx="531">
                  <c:v>43116</c:v>
                </c:pt>
                <c:pt idx="532">
                  <c:v>43117</c:v>
                </c:pt>
                <c:pt idx="533">
                  <c:v>43118</c:v>
                </c:pt>
                <c:pt idx="534">
                  <c:v>43119</c:v>
                </c:pt>
                <c:pt idx="535">
                  <c:v>43122</c:v>
                </c:pt>
                <c:pt idx="536">
                  <c:v>43123</c:v>
                </c:pt>
                <c:pt idx="537">
                  <c:v>43124</c:v>
                </c:pt>
                <c:pt idx="538">
                  <c:v>43125</c:v>
                </c:pt>
                <c:pt idx="539">
                  <c:v>43126</c:v>
                </c:pt>
                <c:pt idx="540">
                  <c:v>43129</c:v>
                </c:pt>
                <c:pt idx="541">
                  <c:v>43130</c:v>
                </c:pt>
                <c:pt idx="542">
                  <c:v>43131</c:v>
                </c:pt>
                <c:pt idx="543">
                  <c:v>43132</c:v>
                </c:pt>
                <c:pt idx="544">
                  <c:v>43133</c:v>
                </c:pt>
                <c:pt idx="545">
                  <c:v>43136</c:v>
                </c:pt>
                <c:pt idx="546">
                  <c:v>43137</c:v>
                </c:pt>
                <c:pt idx="547">
                  <c:v>43138</c:v>
                </c:pt>
                <c:pt idx="548">
                  <c:v>43139</c:v>
                </c:pt>
                <c:pt idx="549">
                  <c:v>43140</c:v>
                </c:pt>
                <c:pt idx="550">
                  <c:v>43143</c:v>
                </c:pt>
                <c:pt idx="551">
                  <c:v>43144</c:v>
                </c:pt>
                <c:pt idx="552">
                  <c:v>43145</c:v>
                </c:pt>
                <c:pt idx="553">
                  <c:v>43146</c:v>
                </c:pt>
                <c:pt idx="554">
                  <c:v>43147</c:v>
                </c:pt>
                <c:pt idx="555">
                  <c:v>43150</c:v>
                </c:pt>
                <c:pt idx="556">
                  <c:v>43151</c:v>
                </c:pt>
                <c:pt idx="557">
                  <c:v>43152</c:v>
                </c:pt>
                <c:pt idx="558">
                  <c:v>43153</c:v>
                </c:pt>
                <c:pt idx="559">
                  <c:v>43154</c:v>
                </c:pt>
                <c:pt idx="560">
                  <c:v>43157</c:v>
                </c:pt>
                <c:pt idx="561">
                  <c:v>43158</c:v>
                </c:pt>
                <c:pt idx="562">
                  <c:v>43159</c:v>
                </c:pt>
                <c:pt idx="563">
                  <c:v>43160</c:v>
                </c:pt>
                <c:pt idx="564">
                  <c:v>43161</c:v>
                </c:pt>
                <c:pt idx="565">
                  <c:v>43164</c:v>
                </c:pt>
                <c:pt idx="566">
                  <c:v>43165</c:v>
                </c:pt>
                <c:pt idx="567">
                  <c:v>43166</c:v>
                </c:pt>
                <c:pt idx="568">
                  <c:v>43167</c:v>
                </c:pt>
                <c:pt idx="569">
                  <c:v>43168</c:v>
                </c:pt>
                <c:pt idx="570">
                  <c:v>43171</c:v>
                </c:pt>
                <c:pt idx="571">
                  <c:v>43172</c:v>
                </c:pt>
                <c:pt idx="572">
                  <c:v>43173</c:v>
                </c:pt>
                <c:pt idx="573">
                  <c:v>43174</c:v>
                </c:pt>
                <c:pt idx="574">
                  <c:v>43175</c:v>
                </c:pt>
                <c:pt idx="575">
                  <c:v>43178</c:v>
                </c:pt>
                <c:pt idx="576">
                  <c:v>43179</c:v>
                </c:pt>
                <c:pt idx="577">
                  <c:v>43180</c:v>
                </c:pt>
                <c:pt idx="578">
                  <c:v>43181</c:v>
                </c:pt>
                <c:pt idx="579">
                  <c:v>43182</c:v>
                </c:pt>
                <c:pt idx="580">
                  <c:v>43185</c:v>
                </c:pt>
                <c:pt idx="581">
                  <c:v>43186</c:v>
                </c:pt>
                <c:pt idx="582">
                  <c:v>43187</c:v>
                </c:pt>
                <c:pt idx="583">
                  <c:v>43188</c:v>
                </c:pt>
                <c:pt idx="584">
                  <c:v>43189</c:v>
                </c:pt>
                <c:pt idx="585">
                  <c:v>43192</c:v>
                </c:pt>
                <c:pt idx="586">
                  <c:v>43193</c:v>
                </c:pt>
                <c:pt idx="587">
                  <c:v>43194</c:v>
                </c:pt>
                <c:pt idx="588">
                  <c:v>43195</c:v>
                </c:pt>
                <c:pt idx="589">
                  <c:v>43196</c:v>
                </c:pt>
                <c:pt idx="590">
                  <c:v>43199</c:v>
                </c:pt>
                <c:pt idx="591">
                  <c:v>43200</c:v>
                </c:pt>
                <c:pt idx="592">
                  <c:v>43201</c:v>
                </c:pt>
                <c:pt idx="593">
                  <c:v>43202</c:v>
                </c:pt>
                <c:pt idx="594">
                  <c:v>43203</c:v>
                </c:pt>
                <c:pt idx="595">
                  <c:v>43206</c:v>
                </c:pt>
                <c:pt idx="596">
                  <c:v>43207</c:v>
                </c:pt>
                <c:pt idx="597">
                  <c:v>43208</c:v>
                </c:pt>
                <c:pt idx="598">
                  <c:v>43209</c:v>
                </c:pt>
                <c:pt idx="599">
                  <c:v>43210</c:v>
                </c:pt>
                <c:pt idx="600">
                  <c:v>43213</c:v>
                </c:pt>
                <c:pt idx="601">
                  <c:v>43214</c:v>
                </c:pt>
                <c:pt idx="602">
                  <c:v>43215</c:v>
                </c:pt>
                <c:pt idx="603">
                  <c:v>43216</c:v>
                </c:pt>
                <c:pt idx="604">
                  <c:v>43217</c:v>
                </c:pt>
                <c:pt idx="605">
                  <c:v>43220</c:v>
                </c:pt>
                <c:pt idx="606">
                  <c:v>43221</c:v>
                </c:pt>
                <c:pt idx="607">
                  <c:v>43222</c:v>
                </c:pt>
                <c:pt idx="608">
                  <c:v>43223</c:v>
                </c:pt>
                <c:pt idx="609">
                  <c:v>43224</c:v>
                </c:pt>
                <c:pt idx="610">
                  <c:v>43227</c:v>
                </c:pt>
                <c:pt idx="611">
                  <c:v>43228</c:v>
                </c:pt>
                <c:pt idx="612">
                  <c:v>43229</c:v>
                </c:pt>
                <c:pt idx="613">
                  <c:v>43230</c:v>
                </c:pt>
                <c:pt idx="614">
                  <c:v>43231</c:v>
                </c:pt>
                <c:pt idx="615">
                  <c:v>43234</c:v>
                </c:pt>
                <c:pt idx="616">
                  <c:v>43235</c:v>
                </c:pt>
                <c:pt idx="617">
                  <c:v>43236</c:v>
                </c:pt>
                <c:pt idx="618">
                  <c:v>43237</c:v>
                </c:pt>
                <c:pt idx="619">
                  <c:v>43238</c:v>
                </c:pt>
                <c:pt idx="620">
                  <c:v>43241</c:v>
                </c:pt>
                <c:pt idx="621">
                  <c:v>43242</c:v>
                </c:pt>
                <c:pt idx="622">
                  <c:v>43243</c:v>
                </c:pt>
                <c:pt idx="623">
                  <c:v>43244</c:v>
                </c:pt>
                <c:pt idx="624">
                  <c:v>43245</c:v>
                </c:pt>
                <c:pt idx="625">
                  <c:v>43248</c:v>
                </c:pt>
                <c:pt idx="626">
                  <c:v>43249</c:v>
                </c:pt>
                <c:pt idx="627">
                  <c:v>43250</c:v>
                </c:pt>
                <c:pt idx="628">
                  <c:v>43251</c:v>
                </c:pt>
                <c:pt idx="629">
                  <c:v>43252</c:v>
                </c:pt>
                <c:pt idx="630">
                  <c:v>43255</c:v>
                </c:pt>
                <c:pt idx="631">
                  <c:v>43256</c:v>
                </c:pt>
                <c:pt idx="632">
                  <c:v>43257</c:v>
                </c:pt>
                <c:pt idx="633">
                  <c:v>43258</c:v>
                </c:pt>
                <c:pt idx="634">
                  <c:v>43259</c:v>
                </c:pt>
                <c:pt idx="635">
                  <c:v>43262</c:v>
                </c:pt>
                <c:pt idx="636">
                  <c:v>43263</c:v>
                </c:pt>
                <c:pt idx="637">
                  <c:v>43264</c:v>
                </c:pt>
                <c:pt idx="638">
                  <c:v>43265</c:v>
                </c:pt>
                <c:pt idx="639">
                  <c:v>43266</c:v>
                </c:pt>
                <c:pt idx="640">
                  <c:v>43269</c:v>
                </c:pt>
                <c:pt idx="641">
                  <c:v>43270</c:v>
                </c:pt>
                <c:pt idx="642">
                  <c:v>43271</c:v>
                </c:pt>
                <c:pt idx="643">
                  <c:v>43272</c:v>
                </c:pt>
                <c:pt idx="644">
                  <c:v>43273</c:v>
                </c:pt>
                <c:pt idx="645">
                  <c:v>43276</c:v>
                </c:pt>
                <c:pt idx="646">
                  <c:v>43277</c:v>
                </c:pt>
                <c:pt idx="647">
                  <c:v>43278</c:v>
                </c:pt>
                <c:pt idx="648">
                  <c:v>43279</c:v>
                </c:pt>
                <c:pt idx="649">
                  <c:v>43280</c:v>
                </c:pt>
                <c:pt idx="650">
                  <c:v>43283</c:v>
                </c:pt>
                <c:pt idx="651">
                  <c:v>43284</c:v>
                </c:pt>
                <c:pt idx="652">
                  <c:v>43285</c:v>
                </c:pt>
                <c:pt idx="653">
                  <c:v>43286</c:v>
                </c:pt>
                <c:pt idx="654">
                  <c:v>43287</c:v>
                </c:pt>
                <c:pt idx="655">
                  <c:v>43290</c:v>
                </c:pt>
                <c:pt idx="656">
                  <c:v>43291</c:v>
                </c:pt>
                <c:pt idx="657">
                  <c:v>43292</c:v>
                </c:pt>
                <c:pt idx="658">
                  <c:v>43293</c:v>
                </c:pt>
                <c:pt idx="659">
                  <c:v>43294</c:v>
                </c:pt>
                <c:pt idx="660">
                  <c:v>43297</c:v>
                </c:pt>
                <c:pt idx="661">
                  <c:v>43298</c:v>
                </c:pt>
                <c:pt idx="662">
                  <c:v>43299</c:v>
                </c:pt>
                <c:pt idx="663">
                  <c:v>43300</c:v>
                </c:pt>
                <c:pt idx="664">
                  <c:v>43301</c:v>
                </c:pt>
                <c:pt idx="665">
                  <c:v>43304</c:v>
                </c:pt>
                <c:pt idx="666">
                  <c:v>43305</c:v>
                </c:pt>
                <c:pt idx="667">
                  <c:v>43306</c:v>
                </c:pt>
                <c:pt idx="668">
                  <c:v>43307</c:v>
                </c:pt>
                <c:pt idx="669">
                  <c:v>43308</c:v>
                </c:pt>
                <c:pt idx="670">
                  <c:v>43311</c:v>
                </c:pt>
                <c:pt idx="671">
                  <c:v>43312</c:v>
                </c:pt>
                <c:pt idx="672">
                  <c:v>43313</c:v>
                </c:pt>
                <c:pt idx="673">
                  <c:v>43314</c:v>
                </c:pt>
                <c:pt idx="674">
                  <c:v>43315</c:v>
                </c:pt>
                <c:pt idx="675">
                  <c:v>43318</c:v>
                </c:pt>
                <c:pt idx="676">
                  <c:v>43319</c:v>
                </c:pt>
                <c:pt idx="677">
                  <c:v>43320</c:v>
                </c:pt>
                <c:pt idx="678">
                  <c:v>43321</c:v>
                </c:pt>
                <c:pt idx="679">
                  <c:v>43322</c:v>
                </c:pt>
                <c:pt idx="680">
                  <c:v>43325</c:v>
                </c:pt>
                <c:pt idx="681">
                  <c:v>43326</c:v>
                </c:pt>
                <c:pt idx="682">
                  <c:v>43327</c:v>
                </c:pt>
                <c:pt idx="683">
                  <c:v>43328</c:v>
                </c:pt>
                <c:pt idx="684">
                  <c:v>43329</c:v>
                </c:pt>
                <c:pt idx="685">
                  <c:v>43332</c:v>
                </c:pt>
                <c:pt idx="686">
                  <c:v>43333</c:v>
                </c:pt>
                <c:pt idx="687">
                  <c:v>43334</c:v>
                </c:pt>
                <c:pt idx="688">
                  <c:v>43335</c:v>
                </c:pt>
                <c:pt idx="689">
                  <c:v>43336</c:v>
                </c:pt>
                <c:pt idx="690">
                  <c:v>43339</c:v>
                </c:pt>
                <c:pt idx="691">
                  <c:v>43340</c:v>
                </c:pt>
                <c:pt idx="692">
                  <c:v>43341</c:v>
                </c:pt>
                <c:pt idx="693">
                  <c:v>43342</c:v>
                </c:pt>
                <c:pt idx="694">
                  <c:v>43343</c:v>
                </c:pt>
                <c:pt idx="695">
                  <c:v>43346</c:v>
                </c:pt>
                <c:pt idx="696">
                  <c:v>43347</c:v>
                </c:pt>
                <c:pt idx="697">
                  <c:v>43348</c:v>
                </c:pt>
                <c:pt idx="698">
                  <c:v>43349</c:v>
                </c:pt>
                <c:pt idx="699">
                  <c:v>43350</c:v>
                </c:pt>
                <c:pt idx="700">
                  <c:v>43353</c:v>
                </c:pt>
                <c:pt idx="701">
                  <c:v>43354</c:v>
                </c:pt>
                <c:pt idx="702">
                  <c:v>43355</c:v>
                </c:pt>
                <c:pt idx="703">
                  <c:v>43356</c:v>
                </c:pt>
                <c:pt idx="704">
                  <c:v>43357</c:v>
                </c:pt>
                <c:pt idx="705">
                  <c:v>43360</c:v>
                </c:pt>
                <c:pt idx="706">
                  <c:v>43361</c:v>
                </c:pt>
                <c:pt idx="707">
                  <c:v>43362</c:v>
                </c:pt>
                <c:pt idx="708">
                  <c:v>43363</c:v>
                </c:pt>
                <c:pt idx="709">
                  <c:v>43364</c:v>
                </c:pt>
                <c:pt idx="710">
                  <c:v>43367</c:v>
                </c:pt>
                <c:pt idx="711">
                  <c:v>43368</c:v>
                </c:pt>
                <c:pt idx="712">
                  <c:v>43369</c:v>
                </c:pt>
                <c:pt idx="713">
                  <c:v>43370</c:v>
                </c:pt>
                <c:pt idx="714">
                  <c:v>43371</c:v>
                </c:pt>
                <c:pt idx="715">
                  <c:v>43374</c:v>
                </c:pt>
                <c:pt idx="716">
                  <c:v>43375</c:v>
                </c:pt>
                <c:pt idx="717">
                  <c:v>43376</c:v>
                </c:pt>
                <c:pt idx="718">
                  <c:v>43377</c:v>
                </c:pt>
                <c:pt idx="719">
                  <c:v>43378</c:v>
                </c:pt>
                <c:pt idx="720">
                  <c:v>43381</c:v>
                </c:pt>
                <c:pt idx="721">
                  <c:v>43382</c:v>
                </c:pt>
                <c:pt idx="722">
                  <c:v>43383</c:v>
                </c:pt>
                <c:pt idx="723">
                  <c:v>43384</c:v>
                </c:pt>
                <c:pt idx="724">
                  <c:v>43385</c:v>
                </c:pt>
                <c:pt idx="725">
                  <c:v>43388</c:v>
                </c:pt>
                <c:pt idx="726">
                  <c:v>43389</c:v>
                </c:pt>
                <c:pt idx="727">
                  <c:v>43390</c:v>
                </c:pt>
                <c:pt idx="728">
                  <c:v>43391</c:v>
                </c:pt>
                <c:pt idx="729">
                  <c:v>43392</c:v>
                </c:pt>
                <c:pt idx="730">
                  <c:v>43395</c:v>
                </c:pt>
                <c:pt idx="731">
                  <c:v>43396</c:v>
                </c:pt>
                <c:pt idx="732">
                  <c:v>43397</c:v>
                </c:pt>
                <c:pt idx="733">
                  <c:v>43398</c:v>
                </c:pt>
                <c:pt idx="734">
                  <c:v>43399</c:v>
                </c:pt>
                <c:pt idx="735">
                  <c:v>43402</c:v>
                </c:pt>
                <c:pt idx="736">
                  <c:v>43403</c:v>
                </c:pt>
                <c:pt idx="737">
                  <c:v>43404</c:v>
                </c:pt>
                <c:pt idx="738">
                  <c:v>43405</c:v>
                </c:pt>
                <c:pt idx="739">
                  <c:v>43406</c:v>
                </c:pt>
                <c:pt idx="740">
                  <c:v>43409</c:v>
                </c:pt>
                <c:pt idx="741">
                  <c:v>43410</c:v>
                </c:pt>
                <c:pt idx="742">
                  <c:v>43411</c:v>
                </c:pt>
                <c:pt idx="743">
                  <c:v>43412</c:v>
                </c:pt>
                <c:pt idx="744">
                  <c:v>43413</c:v>
                </c:pt>
                <c:pt idx="745">
                  <c:v>43416</c:v>
                </c:pt>
                <c:pt idx="746">
                  <c:v>43417</c:v>
                </c:pt>
                <c:pt idx="747">
                  <c:v>43418</c:v>
                </c:pt>
                <c:pt idx="748">
                  <c:v>43419</c:v>
                </c:pt>
                <c:pt idx="749">
                  <c:v>43420</c:v>
                </c:pt>
                <c:pt idx="750">
                  <c:v>43423</c:v>
                </c:pt>
                <c:pt idx="751">
                  <c:v>43424</c:v>
                </c:pt>
                <c:pt idx="752">
                  <c:v>43425</c:v>
                </c:pt>
                <c:pt idx="753">
                  <c:v>43426</c:v>
                </c:pt>
                <c:pt idx="754">
                  <c:v>43427</c:v>
                </c:pt>
                <c:pt idx="755">
                  <c:v>43430</c:v>
                </c:pt>
                <c:pt idx="756">
                  <c:v>43431</c:v>
                </c:pt>
                <c:pt idx="757">
                  <c:v>43432</c:v>
                </c:pt>
                <c:pt idx="758">
                  <c:v>43433</c:v>
                </c:pt>
                <c:pt idx="759">
                  <c:v>43434</c:v>
                </c:pt>
                <c:pt idx="760">
                  <c:v>43437</c:v>
                </c:pt>
                <c:pt idx="761">
                  <c:v>43438</c:v>
                </c:pt>
                <c:pt idx="762">
                  <c:v>43439</c:v>
                </c:pt>
                <c:pt idx="763">
                  <c:v>43440</c:v>
                </c:pt>
                <c:pt idx="764">
                  <c:v>43441</c:v>
                </c:pt>
                <c:pt idx="765">
                  <c:v>43444</c:v>
                </c:pt>
                <c:pt idx="766">
                  <c:v>43445</c:v>
                </c:pt>
                <c:pt idx="767">
                  <c:v>43446</c:v>
                </c:pt>
                <c:pt idx="768">
                  <c:v>43447</c:v>
                </c:pt>
                <c:pt idx="769">
                  <c:v>43448</c:v>
                </c:pt>
                <c:pt idx="770">
                  <c:v>43451</c:v>
                </c:pt>
                <c:pt idx="771">
                  <c:v>43452</c:v>
                </c:pt>
                <c:pt idx="772">
                  <c:v>43453</c:v>
                </c:pt>
                <c:pt idx="773">
                  <c:v>43454</c:v>
                </c:pt>
                <c:pt idx="774">
                  <c:v>43455</c:v>
                </c:pt>
                <c:pt idx="775">
                  <c:v>43458</c:v>
                </c:pt>
                <c:pt idx="776">
                  <c:v>43459</c:v>
                </c:pt>
                <c:pt idx="777">
                  <c:v>43460</c:v>
                </c:pt>
                <c:pt idx="778">
                  <c:v>43461</c:v>
                </c:pt>
                <c:pt idx="779">
                  <c:v>43462</c:v>
                </c:pt>
                <c:pt idx="780">
                  <c:v>43465</c:v>
                </c:pt>
                <c:pt idx="781">
                  <c:v>43466</c:v>
                </c:pt>
                <c:pt idx="782">
                  <c:v>43467</c:v>
                </c:pt>
                <c:pt idx="783">
                  <c:v>43468</c:v>
                </c:pt>
                <c:pt idx="784">
                  <c:v>43469</c:v>
                </c:pt>
                <c:pt idx="785">
                  <c:v>43472</c:v>
                </c:pt>
                <c:pt idx="786">
                  <c:v>43473</c:v>
                </c:pt>
                <c:pt idx="787">
                  <c:v>43474</c:v>
                </c:pt>
                <c:pt idx="788">
                  <c:v>43475</c:v>
                </c:pt>
                <c:pt idx="789">
                  <c:v>43476</c:v>
                </c:pt>
                <c:pt idx="790">
                  <c:v>43479</c:v>
                </c:pt>
                <c:pt idx="791">
                  <c:v>43480</c:v>
                </c:pt>
                <c:pt idx="792">
                  <c:v>43481</c:v>
                </c:pt>
                <c:pt idx="793">
                  <c:v>43482</c:v>
                </c:pt>
                <c:pt idx="794">
                  <c:v>43483</c:v>
                </c:pt>
                <c:pt idx="795">
                  <c:v>43486</c:v>
                </c:pt>
                <c:pt idx="796">
                  <c:v>43487</c:v>
                </c:pt>
                <c:pt idx="797">
                  <c:v>43488</c:v>
                </c:pt>
                <c:pt idx="798">
                  <c:v>43489</c:v>
                </c:pt>
                <c:pt idx="799">
                  <c:v>43490</c:v>
                </c:pt>
                <c:pt idx="800">
                  <c:v>43493</c:v>
                </c:pt>
                <c:pt idx="801">
                  <c:v>43494</c:v>
                </c:pt>
                <c:pt idx="802">
                  <c:v>43495</c:v>
                </c:pt>
                <c:pt idx="803">
                  <c:v>43496</c:v>
                </c:pt>
                <c:pt idx="804">
                  <c:v>43497</c:v>
                </c:pt>
                <c:pt idx="805">
                  <c:v>43500</c:v>
                </c:pt>
                <c:pt idx="806">
                  <c:v>43501</c:v>
                </c:pt>
                <c:pt idx="807">
                  <c:v>43502</c:v>
                </c:pt>
                <c:pt idx="808">
                  <c:v>43503</c:v>
                </c:pt>
                <c:pt idx="809">
                  <c:v>43504</c:v>
                </c:pt>
                <c:pt idx="810">
                  <c:v>43507</c:v>
                </c:pt>
                <c:pt idx="811">
                  <c:v>43508</c:v>
                </c:pt>
                <c:pt idx="812">
                  <c:v>43509</c:v>
                </c:pt>
                <c:pt idx="813">
                  <c:v>43510</c:v>
                </c:pt>
                <c:pt idx="814">
                  <c:v>43511</c:v>
                </c:pt>
                <c:pt idx="815">
                  <c:v>43514</c:v>
                </c:pt>
                <c:pt idx="816">
                  <c:v>43515</c:v>
                </c:pt>
                <c:pt idx="817">
                  <c:v>43516</c:v>
                </c:pt>
                <c:pt idx="818">
                  <c:v>43517</c:v>
                </c:pt>
                <c:pt idx="819">
                  <c:v>43518</c:v>
                </c:pt>
                <c:pt idx="820">
                  <c:v>43521</c:v>
                </c:pt>
                <c:pt idx="821">
                  <c:v>43522</c:v>
                </c:pt>
                <c:pt idx="822">
                  <c:v>43523</c:v>
                </c:pt>
                <c:pt idx="823">
                  <c:v>43524</c:v>
                </c:pt>
                <c:pt idx="824">
                  <c:v>43525</c:v>
                </c:pt>
                <c:pt idx="825">
                  <c:v>43528</c:v>
                </c:pt>
                <c:pt idx="826">
                  <c:v>43529</c:v>
                </c:pt>
                <c:pt idx="827">
                  <c:v>43530</c:v>
                </c:pt>
                <c:pt idx="828">
                  <c:v>43531</c:v>
                </c:pt>
                <c:pt idx="829">
                  <c:v>43532</c:v>
                </c:pt>
                <c:pt idx="830">
                  <c:v>43535</c:v>
                </c:pt>
                <c:pt idx="831">
                  <c:v>43536</c:v>
                </c:pt>
                <c:pt idx="832">
                  <c:v>43537</c:v>
                </c:pt>
                <c:pt idx="833">
                  <c:v>43538</c:v>
                </c:pt>
                <c:pt idx="834">
                  <c:v>43539</c:v>
                </c:pt>
                <c:pt idx="835">
                  <c:v>43542</c:v>
                </c:pt>
                <c:pt idx="836">
                  <c:v>43543</c:v>
                </c:pt>
                <c:pt idx="837">
                  <c:v>43544</c:v>
                </c:pt>
                <c:pt idx="838">
                  <c:v>43545</c:v>
                </c:pt>
                <c:pt idx="839">
                  <c:v>43546</c:v>
                </c:pt>
                <c:pt idx="840">
                  <c:v>43549</c:v>
                </c:pt>
                <c:pt idx="841">
                  <c:v>43550</c:v>
                </c:pt>
                <c:pt idx="842">
                  <c:v>43551</c:v>
                </c:pt>
                <c:pt idx="843">
                  <c:v>43552</c:v>
                </c:pt>
                <c:pt idx="844">
                  <c:v>43553</c:v>
                </c:pt>
                <c:pt idx="845">
                  <c:v>43556</c:v>
                </c:pt>
                <c:pt idx="846">
                  <c:v>43557</c:v>
                </c:pt>
                <c:pt idx="847">
                  <c:v>43558</c:v>
                </c:pt>
                <c:pt idx="848">
                  <c:v>43559</c:v>
                </c:pt>
                <c:pt idx="849">
                  <c:v>43560</c:v>
                </c:pt>
                <c:pt idx="850">
                  <c:v>43563</c:v>
                </c:pt>
                <c:pt idx="851">
                  <c:v>43564</c:v>
                </c:pt>
                <c:pt idx="852">
                  <c:v>43565</c:v>
                </c:pt>
                <c:pt idx="853">
                  <c:v>43566</c:v>
                </c:pt>
                <c:pt idx="854">
                  <c:v>43567</c:v>
                </c:pt>
                <c:pt idx="855">
                  <c:v>43570</c:v>
                </c:pt>
                <c:pt idx="856">
                  <c:v>43571</c:v>
                </c:pt>
                <c:pt idx="857">
                  <c:v>43572</c:v>
                </c:pt>
                <c:pt idx="858">
                  <c:v>43573</c:v>
                </c:pt>
                <c:pt idx="859">
                  <c:v>43574</c:v>
                </c:pt>
                <c:pt idx="860">
                  <c:v>43577</c:v>
                </c:pt>
                <c:pt idx="861">
                  <c:v>43578</c:v>
                </c:pt>
                <c:pt idx="862">
                  <c:v>43579</c:v>
                </c:pt>
                <c:pt idx="863">
                  <c:v>43580</c:v>
                </c:pt>
                <c:pt idx="864">
                  <c:v>43581</c:v>
                </c:pt>
                <c:pt idx="865">
                  <c:v>43584</c:v>
                </c:pt>
                <c:pt idx="866">
                  <c:v>43585</c:v>
                </c:pt>
                <c:pt idx="867">
                  <c:v>43586</c:v>
                </c:pt>
                <c:pt idx="868">
                  <c:v>43587</c:v>
                </c:pt>
                <c:pt idx="869">
                  <c:v>43588</c:v>
                </c:pt>
                <c:pt idx="870">
                  <c:v>43591</c:v>
                </c:pt>
                <c:pt idx="871">
                  <c:v>43592</c:v>
                </c:pt>
                <c:pt idx="872">
                  <c:v>43593</c:v>
                </c:pt>
                <c:pt idx="873">
                  <c:v>43594</c:v>
                </c:pt>
                <c:pt idx="874">
                  <c:v>43595</c:v>
                </c:pt>
                <c:pt idx="875">
                  <c:v>43598</c:v>
                </c:pt>
                <c:pt idx="876">
                  <c:v>43599</c:v>
                </c:pt>
                <c:pt idx="877">
                  <c:v>43600</c:v>
                </c:pt>
                <c:pt idx="878">
                  <c:v>43601</c:v>
                </c:pt>
                <c:pt idx="879">
                  <c:v>43602</c:v>
                </c:pt>
                <c:pt idx="880">
                  <c:v>43605</c:v>
                </c:pt>
                <c:pt idx="881">
                  <c:v>43606</c:v>
                </c:pt>
                <c:pt idx="882">
                  <c:v>43607</c:v>
                </c:pt>
                <c:pt idx="883">
                  <c:v>43608</c:v>
                </c:pt>
                <c:pt idx="884">
                  <c:v>43609</c:v>
                </c:pt>
                <c:pt idx="885">
                  <c:v>43612</c:v>
                </c:pt>
                <c:pt idx="886">
                  <c:v>43613</c:v>
                </c:pt>
                <c:pt idx="887">
                  <c:v>43614</c:v>
                </c:pt>
                <c:pt idx="888">
                  <c:v>43615</c:v>
                </c:pt>
                <c:pt idx="889">
                  <c:v>43616</c:v>
                </c:pt>
                <c:pt idx="890">
                  <c:v>43619</c:v>
                </c:pt>
                <c:pt idx="891">
                  <c:v>43620</c:v>
                </c:pt>
                <c:pt idx="892">
                  <c:v>43621</c:v>
                </c:pt>
                <c:pt idx="893">
                  <c:v>43622</c:v>
                </c:pt>
                <c:pt idx="894">
                  <c:v>43623</c:v>
                </c:pt>
                <c:pt idx="895">
                  <c:v>43626</c:v>
                </c:pt>
                <c:pt idx="896">
                  <c:v>43627</c:v>
                </c:pt>
                <c:pt idx="897">
                  <c:v>43628</c:v>
                </c:pt>
                <c:pt idx="898">
                  <c:v>43629</c:v>
                </c:pt>
                <c:pt idx="899">
                  <c:v>43630</c:v>
                </c:pt>
                <c:pt idx="900">
                  <c:v>43633</c:v>
                </c:pt>
                <c:pt idx="901">
                  <c:v>43634</c:v>
                </c:pt>
                <c:pt idx="902">
                  <c:v>43635</c:v>
                </c:pt>
                <c:pt idx="903">
                  <c:v>43636</c:v>
                </c:pt>
                <c:pt idx="904">
                  <c:v>43637</c:v>
                </c:pt>
                <c:pt idx="905">
                  <c:v>43640</c:v>
                </c:pt>
                <c:pt idx="906">
                  <c:v>43641</c:v>
                </c:pt>
                <c:pt idx="907">
                  <c:v>43642</c:v>
                </c:pt>
                <c:pt idx="908">
                  <c:v>43643</c:v>
                </c:pt>
                <c:pt idx="909">
                  <c:v>43644</c:v>
                </c:pt>
                <c:pt idx="910">
                  <c:v>43647</c:v>
                </c:pt>
                <c:pt idx="911">
                  <c:v>43648</c:v>
                </c:pt>
                <c:pt idx="912">
                  <c:v>43649</c:v>
                </c:pt>
                <c:pt idx="913">
                  <c:v>43650</c:v>
                </c:pt>
                <c:pt idx="914">
                  <c:v>43651</c:v>
                </c:pt>
                <c:pt idx="915">
                  <c:v>43654</c:v>
                </c:pt>
                <c:pt idx="916">
                  <c:v>43655</c:v>
                </c:pt>
                <c:pt idx="917">
                  <c:v>43656</c:v>
                </c:pt>
                <c:pt idx="918">
                  <c:v>43657</c:v>
                </c:pt>
                <c:pt idx="919">
                  <c:v>43658</c:v>
                </c:pt>
                <c:pt idx="920">
                  <c:v>43661</c:v>
                </c:pt>
                <c:pt idx="921">
                  <c:v>43662</c:v>
                </c:pt>
                <c:pt idx="922">
                  <c:v>43663</c:v>
                </c:pt>
                <c:pt idx="923">
                  <c:v>43664</c:v>
                </c:pt>
                <c:pt idx="924">
                  <c:v>43665</c:v>
                </c:pt>
                <c:pt idx="925">
                  <c:v>43668</c:v>
                </c:pt>
                <c:pt idx="926">
                  <c:v>43669</c:v>
                </c:pt>
                <c:pt idx="927">
                  <c:v>43670</c:v>
                </c:pt>
                <c:pt idx="928">
                  <c:v>43671</c:v>
                </c:pt>
                <c:pt idx="929">
                  <c:v>43672</c:v>
                </c:pt>
                <c:pt idx="930">
                  <c:v>43675</c:v>
                </c:pt>
                <c:pt idx="931">
                  <c:v>43676</c:v>
                </c:pt>
                <c:pt idx="932">
                  <c:v>43677</c:v>
                </c:pt>
                <c:pt idx="933">
                  <c:v>43678</c:v>
                </c:pt>
                <c:pt idx="934">
                  <c:v>43679</c:v>
                </c:pt>
                <c:pt idx="935">
                  <c:v>43682</c:v>
                </c:pt>
                <c:pt idx="936">
                  <c:v>43683</c:v>
                </c:pt>
                <c:pt idx="937">
                  <c:v>43684</c:v>
                </c:pt>
                <c:pt idx="938">
                  <c:v>43685</c:v>
                </c:pt>
                <c:pt idx="939">
                  <c:v>43686</c:v>
                </c:pt>
                <c:pt idx="940">
                  <c:v>43689</c:v>
                </c:pt>
                <c:pt idx="941">
                  <c:v>43690</c:v>
                </c:pt>
                <c:pt idx="942">
                  <c:v>43691</c:v>
                </c:pt>
                <c:pt idx="943">
                  <c:v>43692</c:v>
                </c:pt>
                <c:pt idx="944">
                  <c:v>43693</c:v>
                </c:pt>
                <c:pt idx="945">
                  <c:v>43696</c:v>
                </c:pt>
                <c:pt idx="946">
                  <c:v>43697</c:v>
                </c:pt>
                <c:pt idx="947">
                  <c:v>43698</c:v>
                </c:pt>
                <c:pt idx="948">
                  <c:v>43699</c:v>
                </c:pt>
                <c:pt idx="949">
                  <c:v>43700</c:v>
                </c:pt>
                <c:pt idx="950">
                  <c:v>43703</c:v>
                </c:pt>
                <c:pt idx="951">
                  <c:v>43704</c:v>
                </c:pt>
                <c:pt idx="952">
                  <c:v>43705</c:v>
                </c:pt>
                <c:pt idx="953">
                  <c:v>43706</c:v>
                </c:pt>
                <c:pt idx="954">
                  <c:v>43707</c:v>
                </c:pt>
                <c:pt idx="955">
                  <c:v>43710</c:v>
                </c:pt>
                <c:pt idx="956">
                  <c:v>43711</c:v>
                </c:pt>
                <c:pt idx="957">
                  <c:v>43712</c:v>
                </c:pt>
                <c:pt idx="958">
                  <c:v>43713</c:v>
                </c:pt>
                <c:pt idx="959">
                  <c:v>43714</c:v>
                </c:pt>
                <c:pt idx="960">
                  <c:v>43717</c:v>
                </c:pt>
                <c:pt idx="961">
                  <c:v>43718</c:v>
                </c:pt>
                <c:pt idx="962">
                  <c:v>43719</c:v>
                </c:pt>
                <c:pt idx="963">
                  <c:v>43720</c:v>
                </c:pt>
                <c:pt idx="964">
                  <c:v>43721</c:v>
                </c:pt>
                <c:pt idx="965">
                  <c:v>43724</c:v>
                </c:pt>
                <c:pt idx="966">
                  <c:v>43725</c:v>
                </c:pt>
                <c:pt idx="967">
                  <c:v>43726</c:v>
                </c:pt>
                <c:pt idx="968">
                  <c:v>43727</c:v>
                </c:pt>
                <c:pt idx="969">
                  <c:v>43728</c:v>
                </c:pt>
                <c:pt idx="970">
                  <c:v>43731</c:v>
                </c:pt>
                <c:pt idx="971">
                  <c:v>43732</c:v>
                </c:pt>
                <c:pt idx="972">
                  <c:v>43733</c:v>
                </c:pt>
                <c:pt idx="973">
                  <c:v>43734</c:v>
                </c:pt>
                <c:pt idx="974">
                  <c:v>43735</c:v>
                </c:pt>
                <c:pt idx="975">
                  <c:v>43738</c:v>
                </c:pt>
                <c:pt idx="976">
                  <c:v>43739</c:v>
                </c:pt>
                <c:pt idx="977">
                  <c:v>43740</c:v>
                </c:pt>
                <c:pt idx="978">
                  <c:v>43741</c:v>
                </c:pt>
                <c:pt idx="979">
                  <c:v>43742</c:v>
                </c:pt>
                <c:pt idx="980">
                  <c:v>43745</c:v>
                </c:pt>
                <c:pt idx="981">
                  <c:v>43746</c:v>
                </c:pt>
                <c:pt idx="982">
                  <c:v>43747</c:v>
                </c:pt>
                <c:pt idx="983">
                  <c:v>43748</c:v>
                </c:pt>
                <c:pt idx="984">
                  <c:v>43749</c:v>
                </c:pt>
                <c:pt idx="985">
                  <c:v>43752</c:v>
                </c:pt>
                <c:pt idx="986">
                  <c:v>43753</c:v>
                </c:pt>
                <c:pt idx="987">
                  <c:v>43754</c:v>
                </c:pt>
                <c:pt idx="988">
                  <c:v>43755</c:v>
                </c:pt>
                <c:pt idx="989">
                  <c:v>43756</c:v>
                </c:pt>
                <c:pt idx="990">
                  <c:v>43759</c:v>
                </c:pt>
                <c:pt idx="991">
                  <c:v>43760</c:v>
                </c:pt>
                <c:pt idx="992">
                  <c:v>43761</c:v>
                </c:pt>
                <c:pt idx="993">
                  <c:v>43762</c:v>
                </c:pt>
                <c:pt idx="994">
                  <c:v>43763</c:v>
                </c:pt>
                <c:pt idx="995">
                  <c:v>43766</c:v>
                </c:pt>
                <c:pt idx="996">
                  <c:v>43767</c:v>
                </c:pt>
                <c:pt idx="997">
                  <c:v>43768</c:v>
                </c:pt>
                <c:pt idx="998">
                  <c:v>43769</c:v>
                </c:pt>
                <c:pt idx="999">
                  <c:v>43770</c:v>
                </c:pt>
                <c:pt idx="1000">
                  <c:v>43773</c:v>
                </c:pt>
                <c:pt idx="1001">
                  <c:v>43774</c:v>
                </c:pt>
                <c:pt idx="1002">
                  <c:v>43775</c:v>
                </c:pt>
                <c:pt idx="1003">
                  <c:v>43776</c:v>
                </c:pt>
                <c:pt idx="1004">
                  <c:v>43777</c:v>
                </c:pt>
                <c:pt idx="1005">
                  <c:v>43780</c:v>
                </c:pt>
                <c:pt idx="1006">
                  <c:v>43781</c:v>
                </c:pt>
                <c:pt idx="1007">
                  <c:v>43782</c:v>
                </c:pt>
                <c:pt idx="1008">
                  <c:v>43783</c:v>
                </c:pt>
                <c:pt idx="1009">
                  <c:v>43784</c:v>
                </c:pt>
                <c:pt idx="1010">
                  <c:v>43787</c:v>
                </c:pt>
                <c:pt idx="1011">
                  <c:v>43788</c:v>
                </c:pt>
                <c:pt idx="1012">
                  <c:v>43789</c:v>
                </c:pt>
                <c:pt idx="1013">
                  <c:v>43790</c:v>
                </c:pt>
                <c:pt idx="1014">
                  <c:v>43791</c:v>
                </c:pt>
                <c:pt idx="1015">
                  <c:v>43794</c:v>
                </c:pt>
                <c:pt idx="1016">
                  <c:v>43795</c:v>
                </c:pt>
                <c:pt idx="1017">
                  <c:v>43796</c:v>
                </c:pt>
                <c:pt idx="1018">
                  <c:v>43797</c:v>
                </c:pt>
                <c:pt idx="1019">
                  <c:v>43798</c:v>
                </c:pt>
                <c:pt idx="1020">
                  <c:v>43801</c:v>
                </c:pt>
                <c:pt idx="1021">
                  <c:v>43802</c:v>
                </c:pt>
                <c:pt idx="1022">
                  <c:v>43803</c:v>
                </c:pt>
                <c:pt idx="1023">
                  <c:v>43804</c:v>
                </c:pt>
                <c:pt idx="1024">
                  <c:v>43805</c:v>
                </c:pt>
                <c:pt idx="1025">
                  <c:v>43808</c:v>
                </c:pt>
                <c:pt idx="1026">
                  <c:v>43809</c:v>
                </c:pt>
                <c:pt idx="1027">
                  <c:v>43810</c:v>
                </c:pt>
                <c:pt idx="1028">
                  <c:v>43811</c:v>
                </c:pt>
                <c:pt idx="1029">
                  <c:v>43812</c:v>
                </c:pt>
                <c:pt idx="1030">
                  <c:v>43815</c:v>
                </c:pt>
                <c:pt idx="1031">
                  <c:v>43816</c:v>
                </c:pt>
                <c:pt idx="1032">
                  <c:v>43817</c:v>
                </c:pt>
                <c:pt idx="1033">
                  <c:v>43818</c:v>
                </c:pt>
                <c:pt idx="1034">
                  <c:v>43819</c:v>
                </c:pt>
                <c:pt idx="1035">
                  <c:v>43822</c:v>
                </c:pt>
                <c:pt idx="1036">
                  <c:v>43823</c:v>
                </c:pt>
                <c:pt idx="1037">
                  <c:v>43824</c:v>
                </c:pt>
                <c:pt idx="1038">
                  <c:v>43825</c:v>
                </c:pt>
                <c:pt idx="1039">
                  <c:v>43826</c:v>
                </c:pt>
                <c:pt idx="1040">
                  <c:v>43829</c:v>
                </c:pt>
                <c:pt idx="1041">
                  <c:v>43830</c:v>
                </c:pt>
                <c:pt idx="1042">
                  <c:v>43831</c:v>
                </c:pt>
                <c:pt idx="1043">
                  <c:v>43832</c:v>
                </c:pt>
                <c:pt idx="1044">
                  <c:v>43833</c:v>
                </c:pt>
                <c:pt idx="1045">
                  <c:v>43836</c:v>
                </c:pt>
                <c:pt idx="1046">
                  <c:v>43837</c:v>
                </c:pt>
                <c:pt idx="1047">
                  <c:v>43838</c:v>
                </c:pt>
                <c:pt idx="1048">
                  <c:v>43839</c:v>
                </c:pt>
                <c:pt idx="1049">
                  <c:v>43840</c:v>
                </c:pt>
                <c:pt idx="1050">
                  <c:v>43843</c:v>
                </c:pt>
                <c:pt idx="1051">
                  <c:v>43844</c:v>
                </c:pt>
                <c:pt idx="1052">
                  <c:v>43845</c:v>
                </c:pt>
                <c:pt idx="1053">
                  <c:v>43846</c:v>
                </c:pt>
                <c:pt idx="1054">
                  <c:v>43847</c:v>
                </c:pt>
                <c:pt idx="1055">
                  <c:v>43850</c:v>
                </c:pt>
                <c:pt idx="1056">
                  <c:v>43851</c:v>
                </c:pt>
                <c:pt idx="1057">
                  <c:v>43852</c:v>
                </c:pt>
                <c:pt idx="1058">
                  <c:v>43853</c:v>
                </c:pt>
                <c:pt idx="1059">
                  <c:v>43854</c:v>
                </c:pt>
                <c:pt idx="1060">
                  <c:v>43857</c:v>
                </c:pt>
                <c:pt idx="1061">
                  <c:v>43858</c:v>
                </c:pt>
                <c:pt idx="1062">
                  <c:v>43859</c:v>
                </c:pt>
                <c:pt idx="1063">
                  <c:v>43860</c:v>
                </c:pt>
                <c:pt idx="1064">
                  <c:v>43861</c:v>
                </c:pt>
                <c:pt idx="1065">
                  <c:v>43864</c:v>
                </c:pt>
                <c:pt idx="1066">
                  <c:v>43865</c:v>
                </c:pt>
                <c:pt idx="1067">
                  <c:v>43866</c:v>
                </c:pt>
                <c:pt idx="1068">
                  <c:v>43867</c:v>
                </c:pt>
                <c:pt idx="1069">
                  <c:v>43868</c:v>
                </c:pt>
                <c:pt idx="1070">
                  <c:v>43871</c:v>
                </c:pt>
                <c:pt idx="1071">
                  <c:v>43872</c:v>
                </c:pt>
                <c:pt idx="1072">
                  <c:v>43873</c:v>
                </c:pt>
                <c:pt idx="1073">
                  <c:v>43874</c:v>
                </c:pt>
                <c:pt idx="1074">
                  <c:v>43875</c:v>
                </c:pt>
                <c:pt idx="1075">
                  <c:v>43878</c:v>
                </c:pt>
                <c:pt idx="1076">
                  <c:v>43879</c:v>
                </c:pt>
                <c:pt idx="1077">
                  <c:v>43880</c:v>
                </c:pt>
                <c:pt idx="1078">
                  <c:v>43881</c:v>
                </c:pt>
                <c:pt idx="1079">
                  <c:v>43882</c:v>
                </c:pt>
                <c:pt idx="1080">
                  <c:v>43885</c:v>
                </c:pt>
                <c:pt idx="1081">
                  <c:v>43886</c:v>
                </c:pt>
                <c:pt idx="1082">
                  <c:v>43887</c:v>
                </c:pt>
                <c:pt idx="1083">
                  <c:v>43888</c:v>
                </c:pt>
                <c:pt idx="1084">
                  <c:v>43889</c:v>
                </c:pt>
                <c:pt idx="1085">
                  <c:v>43892</c:v>
                </c:pt>
                <c:pt idx="1086">
                  <c:v>43893</c:v>
                </c:pt>
                <c:pt idx="1087">
                  <c:v>43894</c:v>
                </c:pt>
                <c:pt idx="1088">
                  <c:v>43895</c:v>
                </c:pt>
                <c:pt idx="1089">
                  <c:v>43896</c:v>
                </c:pt>
                <c:pt idx="1090">
                  <c:v>43899</c:v>
                </c:pt>
                <c:pt idx="1091">
                  <c:v>43900</c:v>
                </c:pt>
                <c:pt idx="1092">
                  <c:v>43901</c:v>
                </c:pt>
                <c:pt idx="1093">
                  <c:v>43902</c:v>
                </c:pt>
                <c:pt idx="1094">
                  <c:v>43903</c:v>
                </c:pt>
                <c:pt idx="1095">
                  <c:v>43906</c:v>
                </c:pt>
                <c:pt idx="1096">
                  <c:v>43907</c:v>
                </c:pt>
                <c:pt idx="1097">
                  <c:v>43908</c:v>
                </c:pt>
                <c:pt idx="1098">
                  <c:v>43909</c:v>
                </c:pt>
                <c:pt idx="1099">
                  <c:v>43910</c:v>
                </c:pt>
                <c:pt idx="1100">
                  <c:v>43913</c:v>
                </c:pt>
                <c:pt idx="1101">
                  <c:v>43914</c:v>
                </c:pt>
                <c:pt idx="1102">
                  <c:v>43915</c:v>
                </c:pt>
                <c:pt idx="1103">
                  <c:v>43916</c:v>
                </c:pt>
                <c:pt idx="1104">
                  <c:v>43917</c:v>
                </c:pt>
                <c:pt idx="1105">
                  <c:v>43920</c:v>
                </c:pt>
                <c:pt idx="1106">
                  <c:v>43921</c:v>
                </c:pt>
                <c:pt idx="1107">
                  <c:v>43922</c:v>
                </c:pt>
                <c:pt idx="1108">
                  <c:v>43923</c:v>
                </c:pt>
                <c:pt idx="1109">
                  <c:v>43924</c:v>
                </c:pt>
                <c:pt idx="1110">
                  <c:v>43927</c:v>
                </c:pt>
                <c:pt idx="1111">
                  <c:v>43928</c:v>
                </c:pt>
                <c:pt idx="1112">
                  <c:v>43929</c:v>
                </c:pt>
                <c:pt idx="1113">
                  <c:v>43930</c:v>
                </c:pt>
                <c:pt idx="1114">
                  <c:v>43931</c:v>
                </c:pt>
                <c:pt idx="1115">
                  <c:v>43934</c:v>
                </c:pt>
                <c:pt idx="1116">
                  <c:v>43935</c:v>
                </c:pt>
                <c:pt idx="1117">
                  <c:v>43936</c:v>
                </c:pt>
                <c:pt idx="1118">
                  <c:v>43937</c:v>
                </c:pt>
                <c:pt idx="1119">
                  <c:v>43938</c:v>
                </c:pt>
                <c:pt idx="1120">
                  <c:v>43941</c:v>
                </c:pt>
                <c:pt idx="1121">
                  <c:v>43942</c:v>
                </c:pt>
                <c:pt idx="1122">
                  <c:v>43943</c:v>
                </c:pt>
                <c:pt idx="1123">
                  <c:v>43944</c:v>
                </c:pt>
                <c:pt idx="1124">
                  <c:v>43945</c:v>
                </c:pt>
                <c:pt idx="1125">
                  <c:v>43948</c:v>
                </c:pt>
                <c:pt idx="1126">
                  <c:v>43949</c:v>
                </c:pt>
                <c:pt idx="1127">
                  <c:v>43950</c:v>
                </c:pt>
                <c:pt idx="1128">
                  <c:v>43951</c:v>
                </c:pt>
                <c:pt idx="1129">
                  <c:v>43952</c:v>
                </c:pt>
                <c:pt idx="1130">
                  <c:v>43955</c:v>
                </c:pt>
                <c:pt idx="1131">
                  <c:v>43956</c:v>
                </c:pt>
                <c:pt idx="1132">
                  <c:v>43957</c:v>
                </c:pt>
                <c:pt idx="1133">
                  <c:v>43958</c:v>
                </c:pt>
                <c:pt idx="1134">
                  <c:v>43959</c:v>
                </c:pt>
                <c:pt idx="1135">
                  <c:v>43962</c:v>
                </c:pt>
                <c:pt idx="1136">
                  <c:v>43963</c:v>
                </c:pt>
                <c:pt idx="1137">
                  <c:v>43964</c:v>
                </c:pt>
                <c:pt idx="1138">
                  <c:v>43965</c:v>
                </c:pt>
                <c:pt idx="1139">
                  <c:v>43966</c:v>
                </c:pt>
                <c:pt idx="1140">
                  <c:v>43969</c:v>
                </c:pt>
                <c:pt idx="1141">
                  <c:v>43970</c:v>
                </c:pt>
                <c:pt idx="1142">
                  <c:v>43971</c:v>
                </c:pt>
                <c:pt idx="1143">
                  <c:v>43972</c:v>
                </c:pt>
                <c:pt idx="1144">
                  <c:v>43973</c:v>
                </c:pt>
                <c:pt idx="1145">
                  <c:v>43976</c:v>
                </c:pt>
                <c:pt idx="1146">
                  <c:v>43977</c:v>
                </c:pt>
                <c:pt idx="1147">
                  <c:v>43978</c:v>
                </c:pt>
                <c:pt idx="1148">
                  <c:v>43979</c:v>
                </c:pt>
                <c:pt idx="1149">
                  <c:v>43980</c:v>
                </c:pt>
                <c:pt idx="1150">
                  <c:v>43983</c:v>
                </c:pt>
                <c:pt idx="1151">
                  <c:v>43984</c:v>
                </c:pt>
                <c:pt idx="1152">
                  <c:v>43985</c:v>
                </c:pt>
                <c:pt idx="1153">
                  <c:v>43986</c:v>
                </c:pt>
                <c:pt idx="1154">
                  <c:v>43987</c:v>
                </c:pt>
                <c:pt idx="1155">
                  <c:v>43990</c:v>
                </c:pt>
                <c:pt idx="1156">
                  <c:v>43991</c:v>
                </c:pt>
                <c:pt idx="1157">
                  <c:v>43992</c:v>
                </c:pt>
                <c:pt idx="1158">
                  <c:v>43993</c:v>
                </c:pt>
                <c:pt idx="1159">
                  <c:v>43994</c:v>
                </c:pt>
                <c:pt idx="1160">
                  <c:v>43997</c:v>
                </c:pt>
                <c:pt idx="1161">
                  <c:v>43998</c:v>
                </c:pt>
                <c:pt idx="1162">
                  <c:v>43999</c:v>
                </c:pt>
                <c:pt idx="1163">
                  <c:v>44000</c:v>
                </c:pt>
                <c:pt idx="1164">
                  <c:v>44001</c:v>
                </c:pt>
                <c:pt idx="1165">
                  <c:v>44004</c:v>
                </c:pt>
                <c:pt idx="1166">
                  <c:v>44005</c:v>
                </c:pt>
                <c:pt idx="1167">
                  <c:v>44006</c:v>
                </c:pt>
                <c:pt idx="1168">
                  <c:v>44007</c:v>
                </c:pt>
                <c:pt idx="1169">
                  <c:v>44008</c:v>
                </c:pt>
                <c:pt idx="1170">
                  <c:v>44011</c:v>
                </c:pt>
                <c:pt idx="1171">
                  <c:v>44012</c:v>
                </c:pt>
                <c:pt idx="1172">
                  <c:v>44013</c:v>
                </c:pt>
                <c:pt idx="1173">
                  <c:v>44014</c:v>
                </c:pt>
                <c:pt idx="1174">
                  <c:v>44015</c:v>
                </c:pt>
                <c:pt idx="1175">
                  <c:v>44018</c:v>
                </c:pt>
                <c:pt idx="1176">
                  <c:v>44019</c:v>
                </c:pt>
                <c:pt idx="1177">
                  <c:v>44020</c:v>
                </c:pt>
                <c:pt idx="1178">
                  <c:v>44021</c:v>
                </c:pt>
                <c:pt idx="1179">
                  <c:v>44022</c:v>
                </c:pt>
                <c:pt idx="1180">
                  <c:v>44025</c:v>
                </c:pt>
                <c:pt idx="1181">
                  <c:v>44026</c:v>
                </c:pt>
                <c:pt idx="1182">
                  <c:v>44027</c:v>
                </c:pt>
                <c:pt idx="1183">
                  <c:v>44028</c:v>
                </c:pt>
                <c:pt idx="1184">
                  <c:v>44029</c:v>
                </c:pt>
                <c:pt idx="1185">
                  <c:v>44032</c:v>
                </c:pt>
                <c:pt idx="1186">
                  <c:v>44033</c:v>
                </c:pt>
                <c:pt idx="1187">
                  <c:v>44034</c:v>
                </c:pt>
                <c:pt idx="1188">
                  <c:v>44035</c:v>
                </c:pt>
                <c:pt idx="1189">
                  <c:v>44036</c:v>
                </c:pt>
                <c:pt idx="1190">
                  <c:v>44039</c:v>
                </c:pt>
                <c:pt idx="1191">
                  <c:v>44040</c:v>
                </c:pt>
                <c:pt idx="1192">
                  <c:v>44041</c:v>
                </c:pt>
                <c:pt idx="1193">
                  <c:v>44042</c:v>
                </c:pt>
                <c:pt idx="1194">
                  <c:v>44043</c:v>
                </c:pt>
                <c:pt idx="1195">
                  <c:v>44046</c:v>
                </c:pt>
                <c:pt idx="1196">
                  <c:v>44047</c:v>
                </c:pt>
                <c:pt idx="1197">
                  <c:v>44048</c:v>
                </c:pt>
                <c:pt idx="1198">
                  <c:v>44049</c:v>
                </c:pt>
                <c:pt idx="1199">
                  <c:v>44050</c:v>
                </c:pt>
                <c:pt idx="1200">
                  <c:v>44053</c:v>
                </c:pt>
                <c:pt idx="1201">
                  <c:v>44054</c:v>
                </c:pt>
                <c:pt idx="1202">
                  <c:v>44055</c:v>
                </c:pt>
                <c:pt idx="1203">
                  <c:v>44056</c:v>
                </c:pt>
                <c:pt idx="1204">
                  <c:v>44057</c:v>
                </c:pt>
                <c:pt idx="1205">
                  <c:v>44060</c:v>
                </c:pt>
                <c:pt idx="1206">
                  <c:v>44061</c:v>
                </c:pt>
                <c:pt idx="1207">
                  <c:v>44062</c:v>
                </c:pt>
                <c:pt idx="1208">
                  <c:v>44063</c:v>
                </c:pt>
                <c:pt idx="1209">
                  <c:v>44064</c:v>
                </c:pt>
                <c:pt idx="1210">
                  <c:v>44067</c:v>
                </c:pt>
                <c:pt idx="1211">
                  <c:v>44068</c:v>
                </c:pt>
                <c:pt idx="1212">
                  <c:v>44069</c:v>
                </c:pt>
                <c:pt idx="1213">
                  <c:v>44070</c:v>
                </c:pt>
                <c:pt idx="1214">
                  <c:v>44071</c:v>
                </c:pt>
                <c:pt idx="1215">
                  <c:v>44074</c:v>
                </c:pt>
                <c:pt idx="1216">
                  <c:v>44075</c:v>
                </c:pt>
                <c:pt idx="1217">
                  <c:v>44076</c:v>
                </c:pt>
                <c:pt idx="1218">
                  <c:v>44077</c:v>
                </c:pt>
                <c:pt idx="1219">
                  <c:v>44078</c:v>
                </c:pt>
                <c:pt idx="1220">
                  <c:v>44081</c:v>
                </c:pt>
                <c:pt idx="1221">
                  <c:v>44082</c:v>
                </c:pt>
                <c:pt idx="1222">
                  <c:v>44083</c:v>
                </c:pt>
                <c:pt idx="1223">
                  <c:v>44084</c:v>
                </c:pt>
                <c:pt idx="1224">
                  <c:v>44085</c:v>
                </c:pt>
                <c:pt idx="1225">
                  <c:v>44088</c:v>
                </c:pt>
                <c:pt idx="1226">
                  <c:v>44089</c:v>
                </c:pt>
                <c:pt idx="1227">
                  <c:v>44090</c:v>
                </c:pt>
                <c:pt idx="1228">
                  <c:v>44091</c:v>
                </c:pt>
                <c:pt idx="1229">
                  <c:v>44092</c:v>
                </c:pt>
                <c:pt idx="1230">
                  <c:v>44095</c:v>
                </c:pt>
                <c:pt idx="1231">
                  <c:v>44096</c:v>
                </c:pt>
                <c:pt idx="1232">
                  <c:v>44097</c:v>
                </c:pt>
                <c:pt idx="1233">
                  <c:v>44098</c:v>
                </c:pt>
                <c:pt idx="1234">
                  <c:v>44099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9</c:v>
                </c:pt>
                <c:pt idx="1241">
                  <c:v>44110</c:v>
                </c:pt>
                <c:pt idx="1242">
                  <c:v>44111</c:v>
                </c:pt>
                <c:pt idx="1243">
                  <c:v>44112</c:v>
                </c:pt>
                <c:pt idx="1244">
                  <c:v>44113</c:v>
                </c:pt>
                <c:pt idx="1245">
                  <c:v>44116</c:v>
                </c:pt>
                <c:pt idx="1246">
                  <c:v>44117</c:v>
                </c:pt>
                <c:pt idx="1247">
                  <c:v>44118</c:v>
                </c:pt>
                <c:pt idx="1248">
                  <c:v>44119</c:v>
                </c:pt>
                <c:pt idx="1249">
                  <c:v>44120</c:v>
                </c:pt>
                <c:pt idx="1250">
                  <c:v>44123</c:v>
                </c:pt>
                <c:pt idx="1251">
                  <c:v>44124</c:v>
                </c:pt>
                <c:pt idx="1252">
                  <c:v>44125</c:v>
                </c:pt>
                <c:pt idx="1253">
                  <c:v>44126</c:v>
                </c:pt>
                <c:pt idx="1254">
                  <c:v>44127</c:v>
                </c:pt>
                <c:pt idx="1255">
                  <c:v>44130</c:v>
                </c:pt>
                <c:pt idx="1256">
                  <c:v>44131</c:v>
                </c:pt>
                <c:pt idx="1257">
                  <c:v>44132</c:v>
                </c:pt>
                <c:pt idx="1258">
                  <c:v>44133</c:v>
                </c:pt>
                <c:pt idx="1259">
                  <c:v>44134</c:v>
                </c:pt>
                <c:pt idx="1260">
                  <c:v>44137</c:v>
                </c:pt>
                <c:pt idx="1261">
                  <c:v>44138</c:v>
                </c:pt>
                <c:pt idx="1262">
                  <c:v>44139</c:v>
                </c:pt>
                <c:pt idx="1263">
                  <c:v>44140</c:v>
                </c:pt>
                <c:pt idx="1264">
                  <c:v>44141</c:v>
                </c:pt>
                <c:pt idx="1265">
                  <c:v>44144</c:v>
                </c:pt>
                <c:pt idx="1266">
                  <c:v>44145</c:v>
                </c:pt>
                <c:pt idx="1267">
                  <c:v>44146</c:v>
                </c:pt>
                <c:pt idx="1268">
                  <c:v>44147</c:v>
                </c:pt>
                <c:pt idx="1269">
                  <c:v>44148</c:v>
                </c:pt>
                <c:pt idx="1270">
                  <c:v>44151</c:v>
                </c:pt>
                <c:pt idx="1271">
                  <c:v>44152</c:v>
                </c:pt>
                <c:pt idx="1272">
                  <c:v>44153</c:v>
                </c:pt>
                <c:pt idx="1273">
                  <c:v>44154</c:v>
                </c:pt>
                <c:pt idx="1274">
                  <c:v>44155</c:v>
                </c:pt>
                <c:pt idx="1275">
                  <c:v>44158</c:v>
                </c:pt>
                <c:pt idx="1276">
                  <c:v>44159</c:v>
                </c:pt>
                <c:pt idx="1277">
                  <c:v>44160</c:v>
                </c:pt>
                <c:pt idx="1278">
                  <c:v>44161</c:v>
                </c:pt>
                <c:pt idx="1279">
                  <c:v>44162</c:v>
                </c:pt>
                <c:pt idx="1280">
                  <c:v>44165</c:v>
                </c:pt>
                <c:pt idx="1281">
                  <c:v>44166</c:v>
                </c:pt>
                <c:pt idx="1282">
                  <c:v>44167</c:v>
                </c:pt>
                <c:pt idx="1283">
                  <c:v>44168</c:v>
                </c:pt>
                <c:pt idx="1284">
                  <c:v>44169</c:v>
                </c:pt>
                <c:pt idx="1285">
                  <c:v>44172</c:v>
                </c:pt>
                <c:pt idx="1286">
                  <c:v>44173</c:v>
                </c:pt>
                <c:pt idx="1287">
                  <c:v>44174</c:v>
                </c:pt>
                <c:pt idx="1288">
                  <c:v>44175</c:v>
                </c:pt>
                <c:pt idx="1289">
                  <c:v>44176</c:v>
                </c:pt>
                <c:pt idx="1290">
                  <c:v>44179</c:v>
                </c:pt>
                <c:pt idx="1291">
                  <c:v>44180</c:v>
                </c:pt>
                <c:pt idx="1292">
                  <c:v>44181</c:v>
                </c:pt>
                <c:pt idx="1293">
                  <c:v>44182</c:v>
                </c:pt>
                <c:pt idx="1294">
                  <c:v>44183</c:v>
                </c:pt>
                <c:pt idx="1295">
                  <c:v>44186</c:v>
                </c:pt>
                <c:pt idx="1296">
                  <c:v>44187</c:v>
                </c:pt>
                <c:pt idx="1297">
                  <c:v>44188</c:v>
                </c:pt>
                <c:pt idx="1298">
                  <c:v>44189</c:v>
                </c:pt>
                <c:pt idx="1299">
                  <c:v>44190</c:v>
                </c:pt>
                <c:pt idx="1300">
                  <c:v>44193</c:v>
                </c:pt>
                <c:pt idx="1301">
                  <c:v>44194</c:v>
                </c:pt>
                <c:pt idx="1302">
                  <c:v>44195</c:v>
                </c:pt>
                <c:pt idx="1303">
                  <c:v>44196</c:v>
                </c:pt>
                <c:pt idx="1304">
                  <c:v>44197</c:v>
                </c:pt>
                <c:pt idx="1305">
                  <c:v>44200</c:v>
                </c:pt>
                <c:pt idx="1306">
                  <c:v>44201</c:v>
                </c:pt>
                <c:pt idx="1307">
                  <c:v>44202</c:v>
                </c:pt>
                <c:pt idx="1308">
                  <c:v>44203</c:v>
                </c:pt>
                <c:pt idx="1309">
                  <c:v>44204</c:v>
                </c:pt>
                <c:pt idx="1310">
                  <c:v>44207</c:v>
                </c:pt>
                <c:pt idx="1311">
                  <c:v>44208</c:v>
                </c:pt>
                <c:pt idx="1312">
                  <c:v>44209</c:v>
                </c:pt>
                <c:pt idx="1313">
                  <c:v>44210</c:v>
                </c:pt>
                <c:pt idx="1314">
                  <c:v>44211</c:v>
                </c:pt>
                <c:pt idx="1315">
                  <c:v>44214</c:v>
                </c:pt>
                <c:pt idx="1316">
                  <c:v>44215</c:v>
                </c:pt>
                <c:pt idx="1317">
                  <c:v>44216</c:v>
                </c:pt>
                <c:pt idx="1318">
                  <c:v>44217</c:v>
                </c:pt>
                <c:pt idx="1319">
                  <c:v>44218</c:v>
                </c:pt>
                <c:pt idx="1320">
                  <c:v>44221</c:v>
                </c:pt>
                <c:pt idx="1321">
                  <c:v>44222</c:v>
                </c:pt>
                <c:pt idx="1322">
                  <c:v>44223</c:v>
                </c:pt>
                <c:pt idx="1323">
                  <c:v>44224</c:v>
                </c:pt>
                <c:pt idx="1324">
                  <c:v>44225</c:v>
                </c:pt>
                <c:pt idx="1325">
                  <c:v>44228</c:v>
                </c:pt>
                <c:pt idx="1326">
                  <c:v>44229</c:v>
                </c:pt>
                <c:pt idx="1327">
                  <c:v>44230</c:v>
                </c:pt>
                <c:pt idx="1328">
                  <c:v>44231</c:v>
                </c:pt>
                <c:pt idx="1329">
                  <c:v>44232</c:v>
                </c:pt>
                <c:pt idx="1330">
                  <c:v>44235</c:v>
                </c:pt>
                <c:pt idx="1331">
                  <c:v>44236</c:v>
                </c:pt>
                <c:pt idx="1332">
                  <c:v>44237</c:v>
                </c:pt>
                <c:pt idx="1333">
                  <c:v>44238</c:v>
                </c:pt>
                <c:pt idx="1334">
                  <c:v>44239</c:v>
                </c:pt>
                <c:pt idx="1335">
                  <c:v>44242</c:v>
                </c:pt>
                <c:pt idx="1336">
                  <c:v>44243</c:v>
                </c:pt>
                <c:pt idx="1337">
                  <c:v>44244</c:v>
                </c:pt>
                <c:pt idx="1338">
                  <c:v>44245</c:v>
                </c:pt>
                <c:pt idx="1339">
                  <c:v>44246</c:v>
                </c:pt>
                <c:pt idx="1340">
                  <c:v>44249</c:v>
                </c:pt>
                <c:pt idx="1341">
                  <c:v>44250</c:v>
                </c:pt>
                <c:pt idx="1342">
                  <c:v>44251</c:v>
                </c:pt>
                <c:pt idx="1343">
                  <c:v>44252</c:v>
                </c:pt>
                <c:pt idx="1344">
                  <c:v>44253</c:v>
                </c:pt>
                <c:pt idx="1345">
                  <c:v>44256</c:v>
                </c:pt>
                <c:pt idx="1346">
                  <c:v>44257</c:v>
                </c:pt>
                <c:pt idx="1347">
                  <c:v>44258</c:v>
                </c:pt>
                <c:pt idx="1348">
                  <c:v>44259</c:v>
                </c:pt>
                <c:pt idx="1349">
                  <c:v>44260</c:v>
                </c:pt>
                <c:pt idx="1350">
                  <c:v>44263</c:v>
                </c:pt>
                <c:pt idx="1351">
                  <c:v>44264</c:v>
                </c:pt>
                <c:pt idx="1352">
                  <c:v>44265</c:v>
                </c:pt>
                <c:pt idx="1353">
                  <c:v>44266</c:v>
                </c:pt>
                <c:pt idx="1354">
                  <c:v>44267</c:v>
                </c:pt>
                <c:pt idx="1355">
                  <c:v>44270</c:v>
                </c:pt>
                <c:pt idx="1356">
                  <c:v>44271</c:v>
                </c:pt>
                <c:pt idx="1357">
                  <c:v>44272</c:v>
                </c:pt>
                <c:pt idx="1358">
                  <c:v>44273</c:v>
                </c:pt>
                <c:pt idx="1359">
                  <c:v>44274</c:v>
                </c:pt>
                <c:pt idx="1360">
                  <c:v>44277</c:v>
                </c:pt>
                <c:pt idx="1361">
                  <c:v>44278</c:v>
                </c:pt>
                <c:pt idx="1362">
                  <c:v>44279</c:v>
                </c:pt>
                <c:pt idx="1363">
                  <c:v>44280</c:v>
                </c:pt>
                <c:pt idx="1364">
                  <c:v>44281</c:v>
                </c:pt>
                <c:pt idx="1365">
                  <c:v>44284</c:v>
                </c:pt>
                <c:pt idx="1366">
                  <c:v>44285</c:v>
                </c:pt>
                <c:pt idx="1367">
                  <c:v>44286</c:v>
                </c:pt>
                <c:pt idx="1368">
                  <c:v>44287</c:v>
                </c:pt>
                <c:pt idx="1369">
                  <c:v>44288</c:v>
                </c:pt>
                <c:pt idx="1370">
                  <c:v>44291</c:v>
                </c:pt>
                <c:pt idx="1371">
                  <c:v>44292</c:v>
                </c:pt>
                <c:pt idx="1372">
                  <c:v>44293</c:v>
                </c:pt>
                <c:pt idx="1373">
                  <c:v>44294</c:v>
                </c:pt>
                <c:pt idx="1374">
                  <c:v>44295</c:v>
                </c:pt>
                <c:pt idx="1375">
                  <c:v>44298</c:v>
                </c:pt>
                <c:pt idx="1376">
                  <c:v>44299</c:v>
                </c:pt>
                <c:pt idx="1377">
                  <c:v>44300</c:v>
                </c:pt>
                <c:pt idx="1378">
                  <c:v>44301</c:v>
                </c:pt>
                <c:pt idx="1379">
                  <c:v>44302</c:v>
                </c:pt>
                <c:pt idx="1380">
                  <c:v>44305</c:v>
                </c:pt>
                <c:pt idx="1381">
                  <c:v>44306</c:v>
                </c:pt>
                <c:pt idx="1382">
                  <c:v>44307</c:v>
                </c:pt>
                <c:pt idx="1383">
                  <c:v>44308</c:v>
                </c:pt>
                <c:pt idx="1384">
                  <c:v>44309</c:v>
                </c:pt>
                <c:pt idx="1385">
                  <c:v>44312</c:v>
                </c:pt>
                <c:pt idx="1386">
                  <c:v>44313</c:v>
                </c:pt>
                <c:pt idx="1387">
                  <c:v>44314</c:v>
                </c:pt>
                <c:pt idx="1388">
                  <c:v>44315</c:v>
                </c:pt>
                <c:pt idx="1389">
                  <c:v>44316</c:v>
                </c:pt>
                <c:pt idx="1390">
                  <c:v>44319</c:v>
                </c:pt>
                <c:pt idx="1391">
                  <c:v>44320</c:v>
                </c:pt>
                <c:pt idx="1392">
                  <c:v>44321</c:v>
                </c:pt>
                <c:pt idx="1393">
                  <c:v>44322</c:v>
                </c:pt>
                <c:pt idx="1394">
                  <c:v>44323</c:v>
                </c:pt>
                <c:pt idx="1395">
                  <c:v>44326</c:v>
                </c:pt>
                <c:pt idx="1396">
                  <c:v>44327</c:v>
                </c:pt>
                <c:pt idx="1397">
                  <c:v>44328</c:v>
                </c:pt>
                <c:pt idx="1398">
                  <c:v>44329</c:v>
                </c:pt>
                <c:pt idx="1399">
                  <c:v>44330</c:v>
                </c:pt>
                <c:pt idx="1400">
                  <c:v>44333</c:v>
                </c:pt>
                <c:pt idx="1401">
                  <c:v>44334</c:v>
                </c:pt>
                <c:pt idx="1402">
                  <c:v>44335</c:v>
                </c:pt>
                <c:pt idx="1403">
                  <c:v>44336</c:v>
                </c:pt>
                <c:pt idx="1404">
                  <c:v>44337</c:v>
                </c:pt>
                <c:pt idx="1405">
                  <c:v>44340</c:v>
                </c:pt>
                <c:pt idx="1406">
                  <c:v>44341</c:v>
                </c:pt>
                <c:pt idx="1407">
                  <c:v>44342</c:v>
                </c:pt>
                <c:pt idx="1408">
                  <c:v>44343</c:v>
                </c:pt>
                <c:pt idx="1409">
                  <c:v>44344</c:v>
                </c:pt>
                <c:pt idx="1410">
                  <c:v>44347</c:v>
                </c:pt>
                <c:pt idx="1411">
                  <c:v>44348</c:v>
                </c:pt>
                <c:pt idx="1412">
                  <c:v>44349</c:v>
                </c:pt>
                <c:pt idx="1413">
                  <c:v>44350</c:v>
                </c:pt>
                <c:pt idx="1414">
                  <c:v>44351</c:v>
                </c:pt>
                <c:pt idx="1415">
                  <c:v>44354</c:v>
                </c:pt>
                <c:pt idx="1416">
                  <c:v>44355</c:v>
                </c:pt>
                <c:pt idx="1417">
                  <c:v>44356</c:v>
                </c:pt>
                <c:pt idx="1418">
                  <c:v>44357</c:v>
                </c:pt>
                <c:pt idx="1419">
                  <c:v>44358</c:v>
                </c:pt>
                <c:pt idx="1420">
                  <c:v>44361</c:v>
                </c:pt>
                <c:pt idx="1421">
                  <c:v>44362</c:v>
                </c:pt>
                <c:pt idx="1422">
                  <c:v>44363</c:v>
                </c:pt>
                <c:pt idx="1423">
                  <c:v>44364</c:v>
                </c:pt>
                <c:pt idx="1424">
                  <c:v>44365</c:v>
                </c:pt>
                <c:pt idx="1425">
                  <c:v>44368</c:v>
                </c:pt>
                <c:pt idx="1426">
                  <c:v>44369</c:v>
                </c:pt>
                <c:pt idx="1427">
                  <c:v>44370</c:v>
                </c:pt>
                <c:pt idx="1428">
                  <c:v>44371</c:v>
                </c:pt>
                <c:pt idx="1429">
                  <c:v>44372</c:v>
                </c:pt>
                <c:pt idx="1430">
                  <c:v>44375</c:v>
                </c:pt>
                <c:pt idx="1431">
                  <c:v>44376</c:v>
                </c:pt>
                <c:pt idx="1432">
                  <c:v>44377</c:v>
                </c:pt>
                <c:pt idx="1433">
                  <c:v>44378</c:v>
                </c:pt>
                <c:pt idx="1434">
                  <c:v>44379</c:v>
                </c:pt>
                <c:pt idx="1435">
                  <c:v>44382</c:v>
                </c:pt>
                <c:pt idx="1436">
                  <c:v>44383</c:v>
                </c:pt>
                <c:pt idx="1437">
                  <c:v>44384</c:v>
                </c:pt>
                <c:pt idx="1438">
                  <c:v>44385</c:v>
                </c:pt>
                <c:pt idx="1439">
                  <c:v>44386</c:v>
                </c:pt>
                <c:pt idx="1440">
                  <c:v>44389</c:v>
                </c:pt>
                <c:pt idx="1441">
                  <c:v>44390</c:v>
                </c:pt>
                <c:pt idx="1442">
                  <c:v>44391</c:v>
                </c:pt>
                <c:pt idx="1443">
                  <c:v>44392</c:v>
                </c:pt>
                <c:pt idx="1444">
                  <c:v>44393</c:v>
                </c:pt>
                <c:pt idx="1445">
                  <c:v>44396</c:v>
                </c:pt>
                <c:pt idx="1446">
                  <c:v>44397</c:v>
                </c:pt>
                <c:pt idx="1447">
                  <c:v>44398</c:v>
                </c:pt>
                <c:pt idx="1448">
                  <c:v>44399</c:v>
                </c:pt>
                <c:pt idx="1449">
                  <c:v>44400</c:v>
                </c:pt>
                <c:pt idx="1450">
                  <c:v>44403</c:v>
                </c:pt>
                <c:pt idx="1451">
                  <c:v>44404</c:v>
                </c:pt>
                <c:pt idx="1452">
                  <c:v>44405</c:v>
                </c:pt>
                <c:pt idx="1453">
                  <c:v>44406</c:v>
                </c:pt>
                <c:pt idx="1454">
                  <c:v>44407</c:v>
                </c:pt>
                <c:pt idx="1455">
                  <c:v>44410</c:v>
                </c:pt>
                <c:pt idx="1456">
                  <c:v>44411</c:v>
                </c:pt>
                <c:pt idx="1457">
                  <c:v>44412</c:v>
                </c:pt>
                <c:pt idx="1458">
                  <c:v>44413</c:v>
                </c:pt>
                <c:pt idx="1459">
                  <c:v>44414</c:v>
                </c:pt>
                <c:pt idx="1460">
                  <c:v>44417</c:v>
                </c:pt>
                <c:pt idx="1461">
                  <c:v>44418</c:v>
                </c:pt>
                <c:pt idx="1462">
                  <c:v>44419</c:v>
                </c:pt>
                <c:pt idx="1463">
                  <c:v>44420</c:v>
                </c:pt>
                <c:pt idx="1464">
                  <c:v>44421</c:v>
                </c:pt>
                <c:pt idx="1465">
                  <c:v>44424</c:v>
                </c:pt>
                <c:pt idx="1466">
                  <c:v>44425</c:v>
                </c:pt>
                <c:pt idx="1467">
                  <c:v>44426</c:v>
                </c:pt>
                <c:pt idx="1468">
                  <c:v>44427</c:v>
                </c:pt>
                <c:pt idx="1469">
                  <c:v>44428</c:v>
                </c:pt>
                <c:pt idx="1470">
                  <c:v>44431</c:v>
                </c:pt>
                <c:pt idx="1471">
                  <c:v>44432</c:v>
                </c:pt>
                <c:pt idx="1472">
                  <c:v>44433</c:v>
                </c:pt>
                <c:pt idx="1473">
                  <c:v>44434</c:v>
                </c:pt>
                <c:pt idx="1474">
                  <c:v>44435</c:v>
                </c:pt>
                <c:pt idx="1475">
                  <c:v>44438</c:v>
                </c:pt>
                <c:pt idx="1476">
                  <c:v>44439</c:v>
                </c:pt>
                <c:pt idx="1477">
                  <c:v>44440</c:v>
                </c:pt>
                <c:pt idx="1478">
                  <c:v>44441</c:v>
                </c:pt>
                <c:pt idx="1479">
                  <c:v>44442</c:v>
                </c:pt>
                <c:pt idx="1480">
                  <c:v>44445</c:v>
                </c:pt>
                <c:pt idx="1481">
                  <c:v>44446</c:v>
                </c:pt>
                <c:pt idx="1482">
                  <c:v>44447</c:v>
                </c:pt>
                <c:pt idx="1483">
                  <c:v>44448</c:v>
                </c:pt>
                <c:pt idx="1484">
                  <c:v>44449</c:v>
                </c:pt>
                <c:pt idx="1485">
                  <c:v>44452</c:v>
                </c:pt>
                <c:pt idx="1486">
                  <c:v>44453</c:v>
                </c:pt>
                <c:pt idx="1487">
                  <c:v>44454</c:v>
                </c:pt>
                <c:pt idx="1488">
                  <c:v>44455</c:v>
                </c:pt>
                <c:pt idx="1489">
                  <c:v>44456</c:v>
                </c:pt>
                <c:pt idx="1490">
                  <c:v>44459</c:v>
                </c:pt>
                <c:pt idx="1491">
                  <c:v>44460</c:v>
                </c:pt>
                <c:pt idx="1492">
                  <c:v>44461</c:v>
                </c:pt>
                <c:pt idx="1493">
                  <c:v>44462</c:v>
                </c:pt>
                <c:pt idx="1494">
                  <c:v>44463</c:v>
                </c:pt>
                <c:pt idx="1495">
                  <c:v>44466</c:v>
                </c:pt>
                <c:pt idx="1496">
                  <c:v>44467</c:v>
                </c:pt>
                <c:pt idx="1497">
                  <c:v>44468</c:v>
                </c:pt>
                <c:pt idx="1498">
                  <c:v>44469</c:v>
                </c:pt>
                <c:pt idx="1499">
                  <c:v>44470</c:v>
                </c:pt>
                <c:pt idx="1500">
                  <c:v>44473</c:v>
                </c:pt>
                <c:pt idx="1501">
                  <c:v>44474</c:v>
                </c:pt>
                <c:pt idx="1502">
                  <c:v>44475</c:v>
                </c:pt>
                <c:pt idx="1503">
                  <c:v>44476</c:v>
                </c:pt>
                <c:pt idx="1504">
                  <c:v>44477</c:v>
                </c:pt>
                <c:pt idx="1505">
                  <c:v>44480</c:v>
                </c:pt>
                <c:pt idx="1506">
                  <c:v>44481</c:v>
                </c:pt>
                <c:pt idx="1507">
                  <c:v>44482</c:v>
                </c:pt>
                <c:pt idx="1508">
                  <c:v>44483</c:v>
                </c:pt>
                <c:pt idx="1509">
                  <c:v>44484</c:v>
                </c:pt>
                <c:pt idx="1510">
                  <c:v>44487</c:v>
                </c:pt>
                <c:pt idx="1511">
                  <c:v>44488</c:v>
                </c:pt>
                <c:pt idx="1512">
                  <c:v>44489</c:v>
                </c:pt>
                <c:pt idx="1513">
                  <c:v>44490</c:v>
                </c:pt>
                <c:pt idx="1514">
                  <c:v>44491</c:v>
                </c:pt>
                <c:pt idx="1515">
                  <c:v>44494</c:v>
                </c:pt>
                <c:pt idx="1516">
                  <c:v>44495</c:v>
                </c:pt>
                <c:pt idx="1517">
                  <c:v>44496</c:v>
                </c:pt>
                <c:pt idx="1518">
                  <c:v>44497</c:v>
                </c:pt>
                <c:pt idx="1519">
                  <c:v>44498</c:v>
                </c:pt>
                <c:pt idx="1520">
                  <c:v>44501</c:v>
                </c:pt>
                <c:pt idx="1521">
                  <c:v>44502</c:v>
                </c:pt>
                <c:pt idx="1522">
                  <c:v>44503</c:v>
                </c:pt>
                <c:pt idx="1523">
                  <c:v>44504</c:v>
                </c:pt>
                <c:pt idx="1524">
                  <c:v>44505</c:v>
                </c:pt>
                <c:pt idx="1525">
                  <c:v>44508</c:v>
                </c:pt>
                <c:pt idx="1526">
                  <c:v>44509</c:v>
                </c:pt>
                <c:pt idx="1527">
                  <c:v>44510</c:v>
                </c:pt>
                <c:pt idx="1528">
                  <c:v>44511</c:v>
                </c:pt>
                <c:pt idx="1529">
                  <c:v>44512</c:v>
                </c:pt>
                <c:pt idx="1530">
                  <c:v>44515</c:v>
                </c:pt>
                <c:pt idx="1531">
                  <c:v>44516</c:v>
                </c:pt>
                <c:pt idx="1532">
                  <c:v>44517</c:v>
                </c:pt>
                <c:pt idx="1533">
                  <c:v>44518</c:v>
                </c:pt>
                <c:pt idx="1534">
                  <c:v>44519</c:v>
                </c:pt>
                <c:pt idx="1535">
                  <c:v>44522</c:v>
                </c:pt>
                <c:pt idx="1536">
                  <c:v>44523</c:v>
                </c:pt>
                <c:pt idx="1537">
                  <c:v>44524</c:v>
                </c:pt>
                <c:pt idx="1538">
                  <c:v>44525</c:v>
                </c:pt>
                <c:pt idx="1539">
                  <c:v>44526</c:v>
                </c:pt>
                <c:pt idx="1540">
                  <c:v>44529</c:v>
                </c:pt>
                <c:pt idx="1541">
                  <c:v>44530</c:v>
                </c:pt>
                <c:pt idx="1542">
                  <c:v>44531</c:v>
                </c:pt>
                <c:pt idx="1543">
                  <c:v>44532</c:v>
                </c:pt>
                <c:pt idx="1544">
                  <c:v>44533</c:v>
                </c:pt>
                <c:pt idx="1545">
                  <c:v>44536</c:v>
                </c:pt>
                <c:pt idx="1546">
                  <c:v>44537</c:v>
                </c:pt>
                <c:pt idx="1547">
                  <c:v>44538</c:v>
                </c:pt>
                <c:pt idx="1548">
                  <c:v>44539</c:v>
                </c:pt>
                <c:pt idx="1549">
                  <c:v>44540</c:v>
                </c:pt>
                <c:pt idx="1550">
                  <c:v>44543</c:v>
                </c:pt>
                <c:pt idx="1551">
                  <c:v>44544</c:v>
                </c:pt>
                <c:pt idx="1552">
                  <c:v>44545</c:v>
                </c:pt>
                <c:pt idx="1553">
                  <c:v>44546</c:v>
                </c:pt>
                <c:pt idx="1554">
                  <c:v>44547</c:v>
                </c:pt>
                <c:pt idx="1555">
                  <c:v>44550</c:v>
                </c:pt>
                <c:pt idx="1556">
                  <c:v>44551</c:v>
                </c:pt>
                <c:pt idx="1557">
                  <c:v>44552</c:v>
                </c:pt>
                <c:pt idx="1558">
                  <c:v>44553</c:v>
                </c:pt>
                <c:pt idx="1559">
                  <c:v>44554</c:v>
                </c:pt>
                <c:pt idx="1560">
                  <c:v>44557</c:v>
                </c:pt>
                <c:pt idx="1561">
                  <c:v>44558</c:v>
                </c:pt>
                <c:pt idx="1562">
                  <c:v>44559</c:v>
                </c:pt>
                <c:pt idx="1563">
                  <c:v>44560</c:v>
                </c:pt>
                <c:pt idx="1564">
                  <c:v>44561</c:v>
                </c:pt>
                <c:pt idx="1565">
                  <c:v>44562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</c:numCache>
              <c:extLst xmlns:c15="http://schemas.microsoft.com/office/drawing/2012/chart"/>
            </c:numRef>
          </c:cat>
          <c:val>
            <c:numRef>
              <c:f>Data!$M$4:$M$5630</c:f>
              <c:numCache>
                <c:formatCode>0.00</c:formatCode>
                <c:ptCount val="5627"/>
                <c:pt idx="0">
                  <c:v>44</c:v>
                </c:pt>
                <c:pt idx="1">
                  <c:v>43.93</c:v>
                </c:pt>
                <c:pt idx="2">
                  <c:v>43.93</c:v>
                </c:pt>
                <c:pt idx="3">
                  <c:v>43.65</c:v>
                </c:pt>
                <c:pt idx="4">
                  <c:v>43.25</c:v>
                </c:pt>
                <c:pt idx="5">
                  <c:v>43.2</c:v>
                </c:pt>
                <c:pt idx="6">
                  <c:v>42.8</c:v>
                </c:pt>
                <c:pt idx="7">
                  <c:v>42.78</c:v>
                </c:pt>
                <c:pt idx="8">
                  <c:v>42.35</c:v>
                </c:pt>
                <c:pt idx="9">
                  <c:v>41.25</c:v>
                </c:pt>
                <c:pt idx="10">
                  <c:v>41.05</c:v>
                </c:pt>
                <c:pt idx="11">
                  <c:v>41.15</c:v>
                </c:pt>
                <c:pt idx="12">
                  <c:v>40.549999999999997</c:v>
                </c:pt>
                <c:pt idx="13">
                  <c:v>40.549999999999997</c:v>
                </c:pt>
                <c:pt idx="14">
                  <c:v>41.3</c:v>
                </c:pt>
                <c:pt idx="15">
                  <c:v>41.25</c:v>
                </c:pt>
                <c:pt idx="16">
                  <c:v>41.03</c:v>
                </c:pt>
                <c:pt idx="17">
                  <c:v>41.13</c:v>
                </c:pt>
                <c:pt idx="18">
                  <c:v>41.75</c:v>
                </c:pt>
                <c:pt idx="19">
                  <c:v>41.5</c:v>
                </c:pt>
                <c:pt idx="20">
                  <c:v>41</c:v>
                </c:pt>
                <c:pt idx="21">
                  <c:v>40.909999999999997</c:v>
                </c:pt>
                <c:pt idx="22">
                  <c:v>41.6</c:v>
                </c:pt>
                <c:pt idx="23">
                  <c:v>41.25</c:v>
                </c:pt>
                <c:pt idx="24">
                  <c:v>41.05</c:v>
                </c:pt>
                <c:pt idx="25">
                  <c:v>40.549999999999997</c:v>
                </c:pt>
                <c:pt idx="26">
                  <c:v>40.5</c:v>
                </c:pt>
                <c:pt idx="27">
                  <c:v>40.4</c:v>
                </c:pt>
                <c:pt idx="28">
                  <c:v>40</c:v>
                </c:pt>
                <c:pt idx="29">
                  <c:v>40</c:v>
                </c:pt>
                <c:pt idx="30">
                  <c:v>39.9</c:v>
                </c:pt>
                <c:pt idx="31">
                  <c:v>39.85</c:v>
                </c:pt>
                <c:pt idx="32">
                  <c:v>40.200000000000003</c:v>
                </c:pt>
                <c:pt idx="33">
                  <c:v>40.200000000000003</c:v>
                </c:pt>
                <c:pt idx="34">
                  <c:v>40</c:v>
                </c:pt>
                <c:pt idx="35">
                  <c:v>40.25</c:v>
                </c:pt>
                <c:pt idx="36">
                  <c:v>40.15</c:v>
                </c:pt>
                <c:pt idx="37">
                  <c:v>39.9</c:v>
                </c:pt>
                <c:pt idx="38">
                  <c:v>40</c:v>
                </c:pt>
                <c:pt idx="39">
                  <c:v>40</c:v>
                </c:pt>
                <c:pt idx="40">
                  <c:v>39.950000000000003</c:v>
                </c:pt>
                <c:pt idx="41">
                  <c:v>39.950000000000003</c:v>
                </c:pt>
                <c:pt idx="42">
                  <c:v>39.799999999999997</c:v>
                </c:pt>
                <c:pt idx="43">
                  <c:v>39.85</c:v>
                </c:pt>
                <c:pt idx="44">
                  <c:v>39.700000000000003</c:v>
                </c:pt>
                <c:pt idx="45">
                  <c:v>40.1</c:v>
                </c:pt>
                <c:pt idx="46">
                  <c:v>40.200000000000003</c:v>
                </c:pt>
                <c:pt idx="47">
                  <c:v>40.200000000000003</c:v>
                </c:pt>
                <c:pt idx="48">
                  <c:v>40.200000000000003</c:v>
                </c:pt>
                <c:pt idx="49">
                  <c:v>40.299999999999997</c:v>
                </c:pt>
                <c:pt idx="50">
                  <c:v>40.25</c:v>
                </c:pt>
                <c:pt idx="51">
                  <c:v>40.200000000000003</c:v>
                </c:pt>
                <c:pt idx="52">
                  <c:v>40.299999999999997</c:v>
                </c:pt>
                <c:pt idx="53">
                  <c:v>40.4</c:v>
                </c:pt>
                <c:pt idx="54">
                  <c:v>40.65</c:v>
                </c:pt>
                <c:pt idx="55">
                  <c:v>40.75</c:v>
                </c:pt>
                <c:pt idx="56">
                  <c:v>40.83</c:v>
                </c:pt>
                <c:pt idx="57">
                  <c:v>41.15</c:v>
                </c:pt>
                <c:pt idx="58">
                  <c:v>41.15</c:v>
                </c:pt>
                <c:pt idx="59">
                  <c:v>41</c:v>
                </c:pt>
                <c:pt idx="60">
                  <c:v>41</c:v>
                </c:pt>
                <c:pt idx="61">
                  <c:v>41</c:v>
                </c:pt>
                <c:pt idx="62">
                  <c:v>41.2</c:v>
                </c:pt>
                <c:pt idx="63">
                  <c:v>41.6</c:v>
                </c:pt>
                <c:pt idx="64">
                  <c:v>41.6</c:v>
                </c:pt>
                <c:pt idx="65">
                  <c:v>41.3</c:v>
                </c:pt>
                <c:pt idx="66">
                  <c:v>40.9</c:v>
                </c:pt>
                <c:pt idx="67">
                  <c:v>41.08</c:v>
                </c:pt>
                <c:pt idx="68">
                  <c:v>40.85</c:v>
                </c:pt>
                <c:pt idx="69">
                  <c:v>40.85</c:v>
                </c:pt>
                <c:pt idx="70">
                  <c:v>40.93</c:v>
                </c:pt>
                <c:pt idx="71">
                  <c:v>41.3</c:v>
                </c:pt>
                <c:pt idx="72">
                  <c:v>40.9</c:v>
                </c:pt>
                <c:pt idx="73">
                  <c:v>40.85</c:v>
                </c:pt>
                <c:pt idx="74">
                  <c:v>40.799999999999997</c:v>
                </c:pt>
                <c:pt idx="75">
                  <c:v>40.75</c:v>
                </c:pt>
                <c:pt idx="76">
                  <c:v>40.799999999999997</c:v>
                </c:pt>
                <c:pt idx="77">
                  <c:v>41.1</c:v>
                </c:pt>
                <c:pt idx="78">
                  <c:v>41.4</c:v>
                </c:pt>
                <c:pt idx="79">
                  <c:v>41.4</c:v>
                </c:pt>
                <c:pt idx="80">
                  <c:v>41.53</c:v>
                </c:pt>
                <c:pt idx="81">
                  <c:v>42.4</c:v>
                </c:pt>
                <c:pt idx="82">
                  <c:v>42.6</c:v>
                </c:pt>
                <c:pt idx="83">
                  <c:v>42</c:v>
                </c:pt>
                <c:pt idx="84">
                  <c:v>42.3</c:v>
                </c:pt>
                <c:pt idx="85">
                  <c:v>42.25</c:v>
                </c:pt>
                <c:pt idx="86">
                  <c:v>42.15</c:v>
                </c:pt>
                <c:pt idx="87">
                  <c:v>42.23</c:v>
                </c:pt>
                <c:pt idx="88">
                  <c:v>42.5</c:v>
                </c:pt>
                <c:pt idx="89">
                  <c:v>42.4</c:v>
                </c:pt>
                <c:pt idx="90">
                  <c:v>42.15</c:v>
                </c:pt>
                <c:pt idx="91">
                  <c:v>42.15</c:v>
                </c:pt>
                <c:pt idx="92">
                  <c:v>42.05</c:v>
                </c:pt>
                <c:pt idx="93">
                  <c:v>42.15</c:v>
                </c:pt>
                <c:pt idx="94">
                  <c:v>41.75</c:v>
                </c:pt>
                <c:pt idx="95">
                  <c:v>42.05</c:v>
                </c:pt>
                <c:pt idx="96">
                  <c:v>42.22</c:v>
                </c:pt>
                <c:pt idx="97">
                  <c:v>42.25</c:v>
                </c:pt>
                <c:pt idx="98">
                  <c:v>42</c:v>
                </c:pt>
                <c:pt idx="99">
                  <c:v>42.15</c:v>
                </c:pt>
                <c:pt idx="100">
                  <c:v>42.28</c:v>
                </c:pt>
                <c:pt idx="101">
                  <c:v>42.15</c:v>
                </c:pt>
                <c:pt idx="102">
                  <c:v>42.28</c:v>
                </c:pt>
                <c:pt idx="103">
                  <c:v>42.75</c:v>
                </c:pt>
                <c:pt idx="104">
                  <c:v>42.85</c:v>
                </c:pt>
                <c:pt idx="105">
                  <c:v>43.05</c:v>
                </c:pt>
                <c:pt idx="106">
                  <c:v>43.65</c:v>
                </c:pt>
                <c:pt idx="107">
                  <c:v>43.2</c:v>
                </c:pt>
                <c:pt idx="108">
                  <c:v>43.3</c:v>
                </c:pt>
                <c:pt idx="109">
                  <c:v>43.5</c:v>
                </c:pt>
                <c:pt idx="110">
                  <c:v>44.68</c:v>
                </c:pt>
                <c:pt idx="111">
                  <c:v>44.85</c:v>
                </c:pt>
                <c:pt idx="112">
                  <c:v>44.25</c:v>
                </c:pt>
                <c:pt idx="113">
                  <c:v>44</c:v>
                </c:pt>
                <c:pt idx="114">
                  <c:v>43.75</c:v>
                </c:pt>
                <c:pt idx="115">
                  <c:v>43.55</c:v>
                </c:pt>
                <c:pt idx="116">
                  <c:v>43.6</c:v>
                </c:pt>
                <c:pt idx="117">
                  <c:v>43.75</c:v>
                </c:pt>
                <c:pt idx="118">
                  <c:v>43.75</c:v>
                </c:pt>
                <c:pt idx="119">
                  <c:v>44</c:v>
                </c:pt>
                <c:pt idx="120">
                  <c:v>44.25</c:v>
                </c:pt>
                <c:pt idx="121">
                  <c:v>43.89</c:v>
                </c:pt>
                <c:pt idx="122">
                  <c:v>44.4</c:v>
                </c:pt>
                <c:pt idx="123">
                  <c:v>44.08</c:v>
                </c:pt>
                <c:pt idx="124">
                  <c:v>44.1</c:v>
                </c:pt>
                <c:pt idx="125">
                  <c:v>43.6</c:v>
                </c:pt>
                <c:pt idx="126">
                  <c:v>43.6</c:v>
                </c:pt>
                <c:pt idx="127">
                  <c:v>43.6</c:v>
                </c:pt>
                <c:pt idx="128">
                  <c:v>43.35</c:v>
                </c:pt>
                <c:pt idx="129">
                  <c:v>43.3</c:v>
                </c:pt>
                <c:pt idx="130">
                  <c:v>43.45</c:v>
                </c:pt>
                <c:pt idx="131">
                  <c:v>43.3</c:v>
                </c:pt>
                <c:pt idx="132">
                  <c:v>42.38</c:v>
                </c:pt>
                <c:pt idx="133">
                  <c:v>42.68</c:v>
                </c:pt>
                <c:pt idx="134">
                  <c:v>42.56</c:v>
                </c:pt>
                <c:pt idx="135">
                  <c:v>42.05</c:v>
                </c:pt>
                <c:pt idx="136">
                  <c:v>42.5</c:v>
                </c:pt>
                <c:pt idx="137">
                  <c:v>42.65</c:v>
                </c:pt>
                <c:pt idx="138">
                  <c:v>42.6</c:v>
                </c:pt>
                <c:pt idx="139">
                  <c:v>42.6</c:v>
                </c:pt>
                <c:pt idx="140">
                  <c:v>42.3</c:v>
                </c:pt>
                <c:pt idx="141">
                  <c:v>42.3</c:v>
                </c:pt>
                <c:pt idx="142">
                  <c:v>42.4</c:v>
                </c:pt>
                <c:pt idx="143">
                  <c:v>42.3</c:v>
                </c:pt>
                <c:pt idx="144">
                  <c:v>42.1</c:v>
                </c:pt>
                <c:pt idx="145">
                  <c:v>42.1</c:v>
                </c:pt>
                <c:pt idx="146">
                  <c:v>42.1</c:v>
                </c:pt>
                <c:pt idx="147">
                  <c:v>42.08</c:v>
                </c:pt>
                <c:pt idx="148">
                  <c:v>42.05</c:v>
                </c:pt>
                <c:pt idx="149">
                  <c:v>42</c:v>
                </c:pt>
                <c:pt idx="150">
                  <c:v>41.95</c:v>
                </c:pt>
                <c:pt idx="151">
                  <c:v>41.6</c:v>
                </c:pt>
                <c:pt idx="152">
                  <c:v>41.45</c:v>
                </c:pt>
                <c:pt idx="153">
                  <c:v>41.35</c:v>
                </c:pt>
                <c:pt idx="154">
                  <c:v>41.2</c:v>
                </c:pt>
                <c:pt idx="155">
                  <c:v>41.3</c:v>
                </c:pt>
                <c:pt idx="156">
                  <c:v>41.43</c:v>
                </c:pt>
                <c:pt idx="157">
                  <c:v>41.5</c:v>
                </c:pt>
                <c:pt idx="158">
                  <c:v>41.32</c:v>
                </c:pt>
                <c:pt idx="159">
                  <c:v>41.35</c:v>
                </c:pt>
                <c:pt idx="160">
                  <c:v>41.1</c:v>
                </c:pt>
                <c:pt idx="161">
                  <c:v>41.2</c:v>
                </c:pt>
                <c:pt idx="162">
                  <c:v>41.5</c:v>
                </c:pt>
                <c:pt idx="163">
                  <c:v>41.35</c:v>
                </c:pt>
                <c:pt idx="164">
                  <c:v>41.25</c:v>
                </c:pt>
                <c:pt idx="165">
                  <c:v>40.98</c:v>
                </c:pt>
                <c:pt idx="166">
                  <c:v>41</c:v>
                </c:pt>
                <c:pt idx="167">
                  <c:v>40.950000000000003</c:v>
                </c:pt>
                <c:pt idx="168">
                  <c:v>41.05</c:v>
                </c:pt>
                <c:pt idx="169">
                  <c:v>41.1</c:v>
                </c:pt>
                <c:pt idx="170">
                  <c:v>41.08</c:v>
                </c:pt>
                <c:pt idx="171">
                  <c:v>41.2</c:v>
                </c:pt>
                <c:pt idx="172">
                  <c:v>41.25</c:v>
                </c:pt>
                <c:pt idx="173">
                  <c:v>41.43</c:v>
                </c:pt>
                <c:pt idx="174">
                  <c:v>41.18</c:v>
                </c:pt>
                <c:pt idx="175">
                  <c:v>41.38</c:v>
                </c:pt>
                <c:pt idx="176">
                  <c:v>41.28</c:v>
                </c:pt>
                <c:pt idx="177">
                  <c:v>40.98</c:v>
                </c:pt>
                <c:pt idx="178">
                  <c:v>40.75</c:v>
                </c:pt>
                <c:pt idx="179">
                  <c:v>40.6</c:v>
                </c:pt>
                <c:pt idx="180">
                  <c:v>40.4</c:v>
                </c:pt>
                <c:pt idx="181">
                  <c:v>40.65</c:v>
                </c:pt>
                <c:pt idx="182">
                  <c:v>40.700000000000003</c:v>
                </c:pt>
                <c:pt idx="183">
                  <c:v>40.950000000000003</c:v>
                </c:pt>
                <c:pt idx="184">
                  <c:v>41.25</c:v>
                </c:pt>
                <c:pt idx="185">
                  <c:v>41.5</c:v>
                </c:pt>
                <c:pt idx="186">
                  <c:v>41.43</c:v>
                </c:pt>
                <c:pt idx="187">
                  <c:v>41.7</c:v>
                </c:pt>
                <c:pt idx="188">
                  <c:v>42.1</c:v>
                </c:pt>
                <c:pt idx="189">
                  <c:v>42.3</c:v>
                </c:pt>
                <c:pt idx="190">
                  <c:v>42.56</c:v>
                </c:pt>
                <c:pt idx="191">
                  <c:v>42</c:v>
                </c:pt>
                <c:pt idx="192">
                  <c:v>42.86</c:v>
                </c:pt>
                <c:pt idx="193">
                  <c:v>43</c:v>
                </c:pt>
                <c:pt idx="194">
                  <c:v>43</c:v>
                </c:pt>
                <c:pt idx="195">
                  <c:v>43.9</c:v>
                </c:pt>
                <c:pt idx="196">
                  <c:v>43.75</c:v>
                </c:pt>
                <c:pt idx="197">
                  <c:v>43.85</c:v>
                </c:pt>
                <c:pt idx="198">
                  <c:v>44.2</c:v>
                </c:pt>
                <c:pt idx="199">
                  <c:v>43.85</c:v>
                </c:pt>
                <c:pt idx="200">
                  <c:v>43.5</c:v>
                </c:pt>
                <c:pt idx="201">
                  <c:v>42.2</c:v>
                </c:pt>
                <c:pt idx="202">
                  <c:v>41.95</c:v>
                </c:pt>
                <c:pt idx="203">
                  <c:v>42.5</c:v>
                </c:pt>
                <c:pt idx="204">
                  <c:v>42.4</c:v>
                </c:pt>
                <c:pt idx="205">
                  <c:v>42.4</c:v>
                </c:pt>
                <c:pt idx="206">
                  <c:v>43.1</c:v>
                </c:pt>
                <c:pt idx="207">
                  <c:v>43.3</c:v>
                </c:pt>
                <c:pt idx="208">
                  <c:v>43.3</c:v>
                </c:pt>
                <c:pt idx="209">
                  <c:v>43.23</c:v>
                </c:pt>
                <c:pt idx="210">
                  <c:v>43.63</c:v>
                </c:pt>
                <c:pt idx="211">
                  <c:v>44</c:v>
                </c:pt>
                <c:pt idx="212">
                  <c:v>44.6</c:v>
                </c:pt>
                <c:pt idx="213">
                  <c:v>44.4</c:v>
                </c:pt>
                <c:pt idx="214">
                  <c:v>44.3</c:v>
                </c:pt>
                <c:pt idx="215">
                  <c:v>44.5</c:v>
                </c:pt>
                <c:pt idx="216">
                  <c:v>44.8</c:v>
                </c:pt>
                <c:pt idx="217">
                  <c:v>44.93</c:v>
                </c:pt>
                <c:pt idx="218">
                  <c:v>45</c:v>
                </c:pt>
                <c:pt idx="219">
                  <c:v>44.9</c:v>
                </c:pt>
                <c:pt idx="220">
                  <c:v>44.58</c:v>
                </c:pt>
                <c:pt idx="221">
                  <c:v>44.25</c:v>
                </c:pt>
                <c:pt idx="222">
                  <c:v>44.25</c:v>
                </c:pt>
                <c:pt idx="223">
                  <c:v>44.27</c:v>
                </c:pt>
                <c:pt idx="224">
                  <c:v>44.45</c:v>
                </c:pt>
                <c:pt idx="225">
                  <c:v>44.2</c:v>
                </c:pt>
                <c:pt idx="226">
                  <c:v>44.15</c:v>
                </c:pt>
                <c:pt idx="227">
                  <c:v>44</c:v>
                </c:pt>
                <c:pt idx="228">
                  <c:v>43.63</c:v>
                </c:pt>
                <c:pt idx="229">
                  <c:v>43.8</c:v>
                </c:pt>
                <c:pt idx="230">
                  <c:v>43.38</c:v>
                </c:pt>
                <c:pt idx="231">
                  <c:v>44.03</c:v>
                </c:pt>
                <c:pt idx="232">
                  <c:v>44</c:v>
                </c:pt>
                <c:pt idx="233">
                  <c:v>43.8</c:v>
                </c:pt>
                <c:pt idx="234">
                  <c:v>43.9</c:v>
                </c:pt>
                <c:pt idx="235">
                  <c:v>44.05</c:v>
                </c:pt>
                <c:pt idx="236">
                  <c:v>44.3</c:v>
                </c:pt>
                <c:pt idx="237">
                  <c:v>44.25</c:v>
                </c:pt>
                <c:pt idx="238">
                  <c:v>44.28</c:v>
                </c:pt>
                <c:pt idx="239">
                  <c:v>44.25</c:v>
                </c:pt>
                <c:pt idx="240">
                  <c:v>43.7</c:v>
                </c:pt>
                <c:pt idx="241">
                  <c:v>43.32</c:v>
                </c:pt>
                <c:pt idx="242">
                  <c:v>43.1</c:v>
                </c:pt>
                <c:pt idx="243">
                  <c:v>42.75</c:v>
                </c:pt>
                <c:pt idx="244">
                  <c:v>43</c:v>
                </c:pt>
                <c:pt idx="245">
                  <c:v>43.5</c:v>
                </c:pt>
                <c:pt idx="246">
                  <c:v>43.82</c:v>
                </c:pt>
                <c:pt idx="247">
                  <c:v>43.9</c:v>
                </c:pt>
                <c:pt idx="248">
                  <c:v>44.13</c:v>
                </c:pt>
                <c:pt idx="249">
                  <c:v>44.3</c:v>
                </c:pt>
                <c:pt idx="250">
                  <c:v>44.5</c:v>
                </c:pt>
                <c:pt idx="251">
                  <c:v>44.6</c:v>
                </c:pt>
                <c:pt idx="252">
                  <c:v>44.85</c:v>
                </c:pt>
                <c:pt idx="253">
                  <c:v>45.18</c:v>
                </c:pt>
                <c:pt idx="254">
                  <c:v>45.07</c:v>
                </c:pt>
                <c:pt idx="255">
                  <c:v>45.07</c:v>
                </c:pt>
                <c:pt idx="256">
                  <c:v>45.5</c:v>
                </c:pt>
                <c:pt idx="257">
                  <c:v>45.75</c:v>
                </c:pt>
                <c:pt idx="258">
                  <c:v>43.88</c:v>
                </c:pt>
                <c:pt idx="259">
                  <c:v>44.2</c:v>
                </c:pt>
                <c:pt idx="260">
                  <c:v>44.25</c:v>
                </c:pt>
                <c:pt idx="261">
                  <c:v>43.7</c:v>
                </c:pt>
                <c:pt idx="262">
                  <c:v>43.8</c:v>
                </c:pt>
                <c:pt idx="263">
                  <c:v>44.2</c:v>
                </c:pt>
                <c:pt idx="264">
                  <c:v>44.1</c:v>
                </c:pt>
                <c:pt idx="265">
                  <c:v>44.5</c:v>
                </c:pt>
                <c:pt idx="266">
                  <c:v>44.85</c:v>
                </c:pt>
                <c:pt idx="267">
                  <c:v>45.03</c:v>
                </c:pt>
                <c:pt idx="268">
                  <c:v>44.1</c:v>
                </c:pt>
                <c:pt idx="269">
                  <c:v>43.2</c:v>
                </c:pt>
                <c:pt idx="270">
                  <c:v>42.68</c:v>
                </c:pt>
                <c:pt idx="271">
                  <c:v>43</c:v>
                </c:pt>
                <c:pt idx="272">
                  <c:v>43</c:v>
                </c:pt>
                <c:pt idx="273">
                  <c:v>42.89</c:v>
                </c:pt>
                <c:pt idx="274">
                  <c:v>42.95</c:v>
                </c:pt>
                <c:pt idx="275">
                  <c:v>43.28</c:v>
                </c:pt>
                <c:pt idx="276">
                  <c:v>43.12</c:v>
                </c:pt>
                <c:pt idx="277">
                  <c:v>42.93</c:v>
                </c:pt>
                <c:pt idx="278">
                  <c:v>43</c:v>
                </c:pt>
                <c:pt idx="279">
                  <c:v>42.85</c:v>
                </c:pt>
                <c:pt idx="280">
                  <c:v>42.95</c:v>
                </c:pt>
                <c:pt idx="281">
                  <c:v>43</c:v>
                </c:pt>
                <c:pt idx="282">
                  <c:v>43.35</c:v>
                </c:pt>
                <c:pt idx="283">
                  <c:v>43.73</c:v>
                </c:pt>
                <c:pt idx="284">
                  <c:v>43.65</c:v>
                </c:pt>
                <c:pt idx="285">
                  <c:v>43.6</c:v>
                </c:pt>
                <c:pt idx="286">
                  <c:v>43.3</c:v>
                </c:pt>
                <c:pt idx="287">
                  <c:v>43.01</c:v>
                </c:pt>
                <c:pt idx="288">
                  <c:v>43.35</c:v>
                </c:pt>
                <c:pt idx="289">
                  <c:v>43.4</c:v>
                </c:pt>
                <c:pt idx="290">
                  <c:v>43.6</c:v>
                </c:pt>
                <c:pt idx="291">
                  <c:v>43.65</c:v>
                </c:pt>
                <c:pt idx="292">
                  <c:v>43.68</c:v>
                </c:pt>
                <c:pt idx="293">
                  <c:v>43.75</c:v>
                </c:pt>
                <c:pt idx="294">
                  <c:v>43.85</c:v>
                </c:pt>
                <c:pt idx="295">
                  <c:v>43.98</c:v>
                </c:pt>
                <c:pt idx="296">
                  <c:v>43.85</c:v>
                </c:pt>
                <c:pt idx="297">
                  <c:v>43.8</c:v>
                </c:pt>
                <c:pt idx="298">
                  <c:v>44.1</c:v>
                </c:pt>
                <c:pt idx="299">
                  <c:v>44</c:v>
                </c:pt>
                <c:pt idx="300">
                  <c:v>43.95</c:v>
                </c:pt>
                <c:pt idx="301">
                  <c:v>43.85</c:v>
                </c:pt>
                <c:pt idx="302">
                  <c:v>43.95</c:v>
                </c:pt>
                <c:pt idx="303">
                  <c:v>43.8</c:v>
                </c:pt>
                <c:pt idx="304">
                  <c:v>43.73</c:v>
                </c:pt>
                <c:pt idx="305">
                  <c:v>43.63</c:v>
                </c:pt>
                <c:pt idx="306">
                  <c:v>43.48</c:v>
                </c:pt>
                <c:pt idx="307">
                  <c:v>43.04</c:v>
                </c:pt>
                <c:pt idx="308">
                  <c:v>42.7</c:v>
                </c:pt>
                <c:pt idx="309">
                  <c:v>42.75</c:v>
                </c:pt>
                <c:pt idx="310">
                  <c:v>42.5</c:v>
                </c:pt>
                <c:pt idx="311">
                  <c:v>42.55</c:v>
                </c:pt>
                <c:pt idx="312">
                  <c:v>42.95</c:v>
                </c:pt>
                <c:pt idx="313">
                  <c:v>42.8</c:v>
                </c:pt>
                <c:pt idx="314">
                  <c:v>42.7</c:v>
                </c:pt>
                <c:pt idx="315">
                  <c:v>42.8</c:v>
                </c:pt>
                <c:pt idx="316">
                  <c:v>42.45</c:v>
                </c:pt>
                <c:pt idx="317">
                  <c:v>42.4</c:v>
                </c:pt>
                <c:pt idx="318">
                  <c:v>42.35</c:v>
                </c:pt>
                <c:pt idx="319">
                  <c:v>42.35</c:v>
                </c:pt>
                <c:pt idx="320">
                  <c:v>42.3</c:v>
                </c:pt>
                <c:pt idx="321">
                  <c:v>42.9</c:v>
                </c:pt>
                <c:pt idx="322">
                  <c:v>43.15</c:v>
                </c:pt>
                <c:pt idx="323">
                  <c:v>43.35</c:v>
                </c:pt>
                <c:pt idx="324">
                  <c:v>43.75</c:v>
                </c:pt>
                <c:pt idx="325">
                  <c:v>44</c:v>
                </c:pt>
                <c:pt idx="326">
                  <c:v>43.9</c:v>
                </c:pt>
                <c:pt idx="327">
                  <c:v>44.3</c:v>
                </c:pt>
                <c:pt idx="328">
                  <c:v>44.73</c:v>
                </c:pt>
                <c:pt idx="329">
                  <c:v>45.1</c:v>
                </c:pt>
                <c:pt idx="330">
                  <c:v>44.85</c:v>
                </c:pt>
                <c:pt idx="331">
                  <c:v>44.4</c:v>
                </c:pt>
                <c:pt idx="332">
                  <c:v>44.2</c:v>
                </c:pt>
                <c:pt idx="333">
                  <c:v>44.35</c:v>
                </c:pt>
                <c:pt idx="334">
                  <c:v>44.35</c:v>
                </c:pt>
                <c:pt idx="335">
                  <c:v>44.35</c:v>
                </c:pt>
                <c:pt idx="336">
                  <c:v>44.35</c:v>
                </c:pt>
                <c:pt idx="337">
                  <c:v>44.5</c:v>
                </c:pt>
                <c:pt idx="338">
                  <c:v>44.2</c:v>
                </c:pt>
                <c:pt idx="339">
                  <c:v>44.5</c:v>
                </c:pt>
                <c:pt idx="340">
                  <c:v>44.5</c:v>
                </c:pt>
                <c:pt idx="341">
                  <c:v>44.5</c:v>
                </c:pt>
                <c:pt idx="342">
                  <c:v>43.9</c:v>
                </c:pt>
                <c:pt idx="343">
                  <c:v>44.05</c:v>
                </c:pt>
                <c:pt idx="344">
                  <c:v>44.2</c:v>
                </c:pt>
                <c:pt idx="345">
                  <c:v>44.2</c:v>
                </c:pt>
                <c:pt idx="346">
                  <c:v>44.3</c:v>
                </c:pt>
                <c:pt idx="347">
                  <c:v>44.25</c:v>
                </c:pt>
                <c:pt idx="348">
                  <c:v>44.03</c:v>
                </c:pt>
                <c:pt idx="349">
                  <c:v>43.83</c:v>
                </c:pt>
                <c:pt idx="350">
                  <c:v>43.9</c:v>
                </c:pt>
                <c:pt idx="351">
                  <c:v>43.8</c:v>
                </c:pt>
                <c:pt idx="352">
                  <c:v>43.95</c:v>
                </c:pt>
                <c:pt idx="353">
                  <c:v>44.1</c:v>
                </c:pt>
                <c:pt idx="354">
                  <c:v>44.1</c:v>
                </c:pt>
                <c:pt idx="355">
                  <c:v>44.15</c:v>
                </c:pt>
                <c:pt idx="356">
                  <c:v>44.23</c:v>
                </c:pt>
                <c:pt idx="357">
                  <c:v>44.53</c:v>
                </c:pt>
                <c:pt idx="358">
                  <c:v>44.5</c:v>
                </c:pt>
                <c:pt idx="359">
                  <c:v>44.6</c:v>
                </c:pt>
                <c:pt idx="360">
                  <c:v>44.9</c:v>
                </c:pt>
                <c:pt idx="361">
                  <c:v>45.05</c:v>
                </c:pt>
                <c:pt idx="362">
                  <c:v>45.1</c:v>
                </c:pt>
                <c:pt idx="363">
                  <c:v>45.25</c:v>
                </c:pt>
                <c:pt idx="364">
                  <c:v>45</c:v>
                </c:pt>
                <c:pt idx="365">
                  <c:v>45.25</c:v>
                </c:pt>
                <c:pt idx="366">
                  <c:v>45.3</c:v>
                </c:pt>
                <c:pt idx="367">
                  <c:v>45.28</c:v>
                </c:pt>
                <c:pt idx="368">
                  <c:v>45.15</c:v>
                </c:pt>
                <c:pt idx="369">
                  <c:v>45.2</c:v>
                </c:pt>
                <c:pt idx="370">
                  <c:v>45.25</c:v>
                </c:pt>
                <c:pt idx="371">
                  <c:v>45.2</c:v>
                </c:pt>
                <c:pt idx="372">
                  <c:v>45.19</c:v>
                </c:pt>
                <c:pt idx="373">
                  <c:v>45.2</c:v>
                </c:pt>
                <c:pt idx="374">
                  <c:v>45.3</c:v>
                </c:pt>
                <c:pt idx="375">
                  <c:v>45.15</c:v>
                </c:pt>
                <c:pt idx="376">
                  <c:v>45.2</c:v>
                </c:pt>
                <c:pt idx="377">
                  <c:v>45.2</c:v>
                </c:pt>
                <c:pt idx="378">
                  <c:v>45.13</c:v>
                </c:pt>
                <c:pt idx="379">
                  <c:v>45.1</c:v>
                </c:pt>
                <c:pt idx="380">
                  <c:v>45.1</c:v>
                </c:pt>
                <c:pt idx="381">
                  <c:v>44.75</c:v>
                </c:pt>
                <c:pt idx="382">
                  <c:v>44.59</c:v>
                </c:pt>
                <c:pt idx="383">
                  <c:v>44.55</c:v>
                </c:pt>
                <c:pt idx="384">
                  <c:v>44.5</c:v>
                </c:pt>
                <c:pt idx="385">
                  <c:v>44.5</c:v>
                </c:pt>
                <c:pt idx="386">
                  <c:v>44.5</c:v>
                </c:pt>
                <c:pt idx="387">
                  <c:v>44.6</c:v>
                </c:pt>
                <c:pt idx="388">
                  <c:v>44.75</c:v>
                </c:pt>
                <c:pt idx="389">
                  <c:v>44.7</c:v>
                </c:pt>
                <c:pt idx="390">
                  <c:v>44.73</c:v>
                </c:pt>
                <c:pt idx="391">
                  <c:v>44.85</c:v>
                </c:pt>
                <c:pt idx="392">
                  <c:v>44.9</c:v>
                </c:pt>
                <c:pt idx="393">
                  <c:v>45</c:v>
                </c:pt>
                <c:pt idx="394">
                  <c:v>44.95</c:v>
                </c:pt>
                <c:pt idx="395">
                  <c:v>44.95</c:v>
                </c:pt>
                <c:pt idx="396">
                  <c:v>44.85</c:v>
                </c:pt>
                <c:pt idx="397">
                  <c:v>44.9</c:v>
                </c:pt>
                <c:pt idx="398">
                  <c:v>44.9</c:v>
                </c:pt>
                <c:pt idx="399">
                  <c:v>45</c:v>
                </c:pt>
                <c:pt idx="400">
                  <c:v>45.15</c:v>
                </c:pt>
                <c:pt idx="401">
                  <c:v>45.15</c:v>
                </c:pt>
                <c:pt idx="402">
                  <c:v>45</c:v>
                </c:pt>
                <c:pt idx="403">
                  <c:v>44.95</c:v>
                </c:pt>
                <c:pt idx="404">
                  <c:v>45</c:v>
                </c:pt>
                <c:pt idx="405">
                  <c:v>44.85</c:v>
                </c:pt>
                <c:pt idx="406">
                  <c:v>44.85</c:v>
                </c:pt>
                <c:pt idx="407">
                  <c:v>44.95</c:v>
                </c:pt>
                <c:pt idx="408">
                  <c:v>44.95</c:v>
                </c:pt>
                <c:pt idx="409">
                  <c:v>44.85</c:v>
                </c:pt>
                <c:pt idx="410">
                  <c:v>45</c:v>
                </c:pt>
                <c:pt idx="411">
                  <c:v>45</c:v>
                </c:pt>
                <c:pt idx="412">
                  <c:v>44.95</c:v>
                </c:pt>
                <c:pt idx="413">
                  <c:v>44.9</c:v>
                </c:pt>
                <c:pt idx="414">
                  <c:v>45</c:v>
                </c:pt>
                <c:pt idx="415">
                  <c:v>45</c:v>
                </c:pt>
                <c:pt idx="416">
                  <c:v>44.9</c:v>
                </c:pt>
                <c:pt idx="417">
                  <c:v>45.05</c:v>
                </c:pt>
                <c:pt idx="418">
                  <c:v>45.25</c:v>
                </c:pt>
                <c:pt idx="419">
                  <c:v>45.3</c:v>
                </c:pt>
                <c:pt idx="420">
                  <c:v>45.3</c:v>
                </c:pt>
                <c:pt idx="421">
                  <c:v>45.3</c:v>
                </c:pt>
                <c:pt idx="422">
                  <c:v>45.6</c:v>
                </c:pt>
                <c:pt idx="423">
                  <c:v>45.63</c:v>
                </c:pt>
                <c:pt idx="424">
                  <c:v>45.65</c:v>
                </c:pt>
                <c:pt idx="425">
                  <c:v>45.8</c:v>
                </c:pt>
                <c:pt idx="426">
                  <c:v>45.7</c:v>
                </c:pt>
                <c:pt idx="427">
                  <c:v>45.75</c:v>
                </c:pt>
                <c:pt idx="428">
                  <c:v>45.85</c:v>
                </c:pt>
                <c:pt idx="429">
                  <c:v>45.95</c:v>
                </c:pt>
                <c:pt idx="430">
                  <c:v>45.9</c:v>
                </c:pt>
                <c:pt idx="431">
                  <c:v>45.9</c:v>
                </c:pt>
                <c:pt idx="432">
                  <c:v>45.85</c:v>
                </c:pt>
                <c:pt idx="433">
                  <c:v>45.7</c:v>
                </c:pt>
                <c:pt idx="434">
                  <c:v>45.75</c:v>
                </c:pt>
                <c:pt idx="435">
                  <c:v>45.95</c:v>
                </c:pt>
                <c:pt idx="436">
                  <c:v>46.35</c:v>
                </c:pt>
                <c:pt idx="437">
                  <c:v>46.5</c:v>
                </c:pt>
                <c:pt idx="438">
                  <c:v>46.7</c:v>
                </c:pt>
                <c:pt idx="439">
                  <c:v>46.85</c:v>
                </c:pt>
                <c:pt idx="440">
                  <c:v>46.85</c:v>
                </c:pt>
                <c:pt idx="441">
                  <c:v>46.85</c:v>
                </c:pt>
                <c:pt idx="442">
                  <c:v>47.1</c:v>
                </c:pt>
                <c:pt idx="443">
                  <c:v>47.5</c:v>
                </c:pt>
                <c:pt idx="444">
                  <c:v>47.2</c:v>
                </c:pt>
                <c:pt idx="445">
                  <c:v>47.3</c:v>
                </c:pt>
                <c:pt idx="446">
                  <c:v>47.85</c:v>
                </c:pt>
                <c:pt idx="447">
                  <c:v>47.9</c:v>
                </c:pt>
                <c:pt idx="448">
                  <c:v>47.45</c:v>
                </c:pt>
                <c:pt idx="449">
                  <c:v>47.5</c:v>
                </c:pt>
                <c:pt idx="450">
                  <c:v>47.8</c:v>
                </c:pt>
                <c:pt idx="451">
                  <c:v>47.75</c:v>
                </c:pt>
                <c:pt idx="452">
                  <c:v>47.8</c:v>
                </c:pt>
                <c:pt idx="453">
                  <c:v>47.98</c:v>
                </c:pt>
                <c:pt idx="454">
                  <c:v>48.13</c:v>
                </c:pt>
                <c:pt idx="455">
                  <c:v>48.48</c:v>
                </c:pt>
                <c:pt idx="456">
                  <c:v>48.6</c:v>
                </c:pt>
                <c:pt idx="457">
                  <c:v>48.93</c:v>
                </c:pt>
                <c:pt idx="458">
                  <c:v>49.35</c:v>
                </c:pt>
                <c:pt idx="459">
                  <c:v>49.7</c:v>
                </c:pt>
                <c:pt idx="460">
                  <c:v>50.08</c:v>
                </c:pt>
                <c:pt idx="461">
                  <c:v>50.4</c:v>
                </c:pt>
                <c:pt idx="462">
                  <c:v>50.9</c:v>
                </c:pt>
                <c:pt idx="463">
                  <c:v>50.75</c:v>
                </c:pt>
                <c:pt idx="464">
                  <c:v>51.05</c:v>
                </c:pt>
                <c:pt idx="465">
                  <c:v>50.7</c:v>
                </c:pt>
                <c:pt idx="466">
                  <c:v>50.7</c:v>
                </c:pt>
                <c:pt idx="467">
                  <c:v>51.11</c:v>
                </c:pt>
                <c:pt idx="468">
                  <c:v>50.73</c:v>
                </c:pt>
                <c:pt idx="469">
                  <c:v>50</c:v>
                </c:pt>
                <c:pt idx="470">
                  <c:v>50.15</c:v>
                </c:pt>
                <c:pt idx="471">
                  <c:v>50.25</c:v>
                </c:pt>
                <c:pt idx="472">
                  <c:v>50.45</c:v>
                </c:pt>
                <c:pt idx="473">
                  <c:v>50.46</c:v>
                </c:pt>
                <c:pt idx="474">
                  <c:v>50.6</c:v>
                </c:pt>
                <c:pt idx="475">
                  <c:v>50.4</c:v>
                </c:pt>
                <c:pt idx="476">
                  <c:v>51</c:v>
                </c:pt>
                <c:pt idx="477">
                  <c:v>51</c:v>
                </c:pt>
                <c:pt idx="478">
                  <c:v>50.71</c:v>
                </c:pt>
                <c:pt idx="479">
                  <c:v>50.5</c:v>
                </c:pt>
                <c:pt idx="480">
                  <c:v>50.63</c:v>
                </c:pt>
                <c:pt idx="481">
                  <c:v>51.15</c:v>
                </c:pt>
                <c:pt idx="482">
                  <c:v>51.25</c:v>
                </c:pt>
                <c:pt idx="483">
                  <c:v>51.3</c:v>
                </c:pt>
                <c:pt idx="484">
                  <c:v>51.43</c:v>
                </c:pt>
                <c:pt idx="485">
                  <c:v>51.75</c:v>
                </c:pt>
                <c:pt idx="486">
                  <c:v>51.28</c:v>
                </c:pt>
                <c:pt idx="487">
                  <c:v>51.14</c:v>
                </c:pt>
                <c:pt idx="488">
                  <c:v>51.37</c:v>
                </c:pt>
                <c:pt idx="489">
                  <c:v>51.35</c:v>
                </c:pt>
                <c:pt idx="490">
                  <c:v>51.38</c:v>
                </c:pt>
                <c:pt idx="491">
                  <c:v>51.35</c:v>
                </c:pt>
                <c:pt idx="492">
                  <c:v>51.58</c:v>
                </c:pt>
                <c:pt idx="493">
                  <c:v>52.4</c:v>
                </c:pt>
                <c:pt idx="494">
                  <c:v>52.35</c:v>
                </c:pt>
                <c:pt idx="495">
                  <c:v>52.5</c:v>
                </c:pt>
                <c:pt idx="496">
                  <c:v>52.41</c:v>
                </c:pt>
                <c:pt idx="497">
                  <c:v>52.35</c:v>
                </c:pt>
                <c:pt idx="498">
                  <c:v>52.65</c:v>
                </c:pt>
                <c:pt idx="499">
                  <c:v>52.62</c:v>
                </c:pt>
                <c:pt idx="500">
                  <c:v>53.38</c:v>
                </c:pt>
                <c:pt idx="501">
                  <c:v>52.91</c:v>
                </c:pt>
                <c:pt idx="502">
                  <c:v>52.58</c:v>
                </c:pt>
                <c:pt idx="503">
                  <c:v>52.35</c:v>
                </c:pt>
                <c:pt idx="504">
                  <c:v>52.25</c:v>
                </c:pt>
                <c:pt idx="505">
                  <c:v>51.95</c:v>
                </c:pt>
                <c:pt idx="506">
                  <c:v>52.35</c:v>
                </c:pt>
                <c:pt idx="507">
                  <c:v>52.15</c:v>
                </c:pt>
                <c:pt idx="508">
                  <c:v>52.3</c:v>
                </c:pt>
                <c:pt idx="509">
                  <c:v>52.68</c:v>
                </c:pt>
                <c:pt idx="510">
                  <c:v>52.3</c:v>
                </c:pt>
                <c:pt idx="511">
                  <c:v>52.1</c:v>
                </c:pt>
                <c:pt idx="512">
                  <c:v>52.3</c:v>
                </c:pt>
                <c:pt idx="513">
                  <c:v>52.35</c:v>
                </c:pt>
                <c:pt idx="514">
                  <c:v>52.4</c:v>
                </c:pt>
                <c:pt idx="515">
                  <c:v>52.4</c:v>
                </c:pt>
                <c:pt idx="516">
                  <c:v>52.4</c:v>
                </c:pt>
                <c:pt idx="517">
                  <c:v>52.65</c:v>
                </c:pt>
                <c:pt idx="518">
                  <c:v>52.41</c:v>
                </c:pt>
                <c:pt idx="519">
                  <c:v>48.6</c:v>
                </c:pt>
                <c:pt idx="520">
                  <c:v>48.6</c:v>
                </c:pt>
                <c:pt idx="521">
                  <c:v>48.4</c:v>
                </c:pt>
                <c:pt idx="522">
                  <c:v>48.53</c:v>
                </c:pt>
                <c:pt idx="523">
                  <c:v>48.63</c:v>
                </c:pt>
                <c:pt idx="524">
                  <c:v>48.7</c:v>
                </c:pt>
                <c:pt idx="525">
                  <c:v>48.7</c:v>
                </c:pt>
                <c:pt idx="526">
                  <c:v>49</c:v>
                </c:pt>
                <c:pt idx="527">
                  <c:v>49.28</c:v>
                </c:pt>
                <c:pt idx="528">
                  <c:v>49.23</c:v>
                </c:pt>
                <c:pt idx="529">
                  <c:v>49.45</c:v>
                </c:pt>
                <c:pt idx="530">
                  <c:v>49.05</c:v>
                </c:pt>
                <c:pt idx="531">
                  <c:v>49.2</c:v>
                </c:pt>
                <c:pt idx="532">
                  <c:v>48.95</c:v>
                </c:pt>
                <c:pt idx="533">
                  <c:v>49</c:v>
                </c:pt>
                <c:pt idx="534">
                  <c:v>49.18</c:v>
                </c:pt>
                <c:pt idx="535">
                  <c:v>49.21</c:v>
                </c:pt>
                <c:pt idx="536">
                  <c:v>49.3</c:v>
                </c:pt>
                <c:pt idx="537">
                  <c:v>49.3</c:v>
                </c:pt>
                <c:pt idx="538">
                  <c:v>49.35</c:v>
                </c:pt>
                <c:pt idx="539">
                  <c:v>49.5</c:v>
                </c:pt>
                <c:pt idx="540">
                  <c:v>49.45</c:v>
                </c:pt>
                <c:pt idx="541">
                  <c:v>49.28</c:v>
                </c:pt>
                <c:pt idx="542">
                  <c:v>49.25</c:v>
                </c:pt>
                <c:pt idx="543">
                  <c:v>49.35</c:v>
                </c:pt>
                <c:pt idx="544">
                  <c:v>49.25</c:v>
                </c:pt>
                <c:pt idx="545">
                  <c:v>49.25</c:v>
                </c:pt>
                <c:pt idx="546">
                  <c:v>49.3</c:v>
                </c:pt>
                <c:pt idx="547">
                  <c:v>49.2</c:v>
                </c:pt>
                <c:pt idx="548">
                  <c:v>49</c:v>
                </c:pt>
                <c:pt idx="549">
                  <c:v>48.95</c:v>
                </c:pt>
                <c:pt idx="550">
                  <c:v>48.8</c:v>
                </c:pt>
                <c:pt idx="551">
                  <c:v>49.05</c:v>
                </c:pt>
                <c:pt idx="552">
                  <c:v>48.95</c:v>
                </c:pt>
                <c:pt idx="553">
                  <c:v>49</c:v>
                </c:pt>
                <c:pt idx="554">
                  <c:v>48.85</c:v>
                </c:pt>
                <c:pt idx="555">
                  <c:v>49.05</c:v>
                </c:pt>
                <c:pt idx="556">
                  <c:v>49.03</c:v>
                </c:pt>
                <c:pt idx="557">
                  <c:v>48.95</c:v>
                </c:pt>
                <c:pt idx="558">
                  <c:v>48.88</c:v>
                </c:pt>
                <c:pt idx="559">
                  <c:v>49</c:v>
                </c:pt>
                <c:pt idx="560">
                  <c:v>48.4</c:v>
                </c:pt>
                <c:pt idx="561">
                  <c:v>48.4</c:v>
                </c:pt>
                <c:pt idx="562">
                  <c:v>48.45</c:v>
                </c:pt>
                <c:pt idx="563">
                  <c:v>48.46</c:v>
                </c:pt>
                <c:pt idx="564">
                  <c:v>48.25</c:v>
                </c:pt>
                <c:pt idx="565">
                  <c:v>48.4</c:v>
                </c:pt>
                <c:pt idx="566">
                  <c:v>48.6</c:v>
                </c:pt>
                <c:pt idx="567">
                  <c:v>48.45</c:v>
                </c:pt>
                <c:pt idx="568">
                  <c:v>48.75</c:v>
                </c:pt>
                <c:pt idx="569">
                  <c:v>48.85</c:v>
                </c:pt>
                <c:pt idx="570">
                  <c:v>48.98</c:v>
                </c:pt>
                <c:pt idx="571">
                  <c:v>48.83</c:v>
                </c:pt>
                <c:pt idx="572">
                  <c:v>48.65</c:v>
                </c:pt>
                <c:pt idx="573">
                  <c:v>48.75</c:v>
                </c:pt>
                <c:pt idx="574">
                  <c:v>48.7</c:v>
                </c:pt>
                <c:pt idx="575">
                  <c:v>48.5</c:v>
                </c:pt>
                <c:pt idx="576">
                  <c:v>49.05</c:v>
                </c:pt>
                <c:pt idx="577">
                  <c:v>49.3</c:v>
                </c:pt>
                <c:pt idx="578">
                  <c:v>49.7</c:v>
                </c:pt>
                <c:pt idx="579">
                  <c:v>49.55</c:v>
                </c:pt>
                <c:pt idx="580">
                  <c:v>49.8</c:v>
                </c:pt>
                <c:pt idx="581">
                  <c:v>50</c:v>
                </c:pt>
                <c:pt idx="582">
                  <c:v>50</c:v>
                </c:pt>
                <c:pt idx="583">
                  <c:v>50</c:v>
                </c:pt>
                <c:pt idx="584">
                  <c:v>50</c:v>
                </c:pt>
                <c:pt idx="585">
                  <c:v>50</c:v>
                </c:pt>
                <c:pt idx="586">
                  <c:v>49.9</c:v>
                </c:pt>
                <c:pt idx="587">
                  <c:v>50</c:v>
                </c:pt>
                <c:pt idx="588">
                  <c:v>49.75</c:v>
                </c:pt>
                <c:pt idx="589">
                  <c:v>49.95</c:v>
                </c:pt>
                <c:pt idx="590">
                  <c:v>50.25</c:v>
                </c:pt>
                <c:pt idx="591">
                  <c:v>50.25</c:v>
                </c:pt>
                <c:pt idx="592">
                  <c:v>50.55</c:v>
                </c:pt>
                <c:pt idx="593">
                  <c:v>50.7</c:v>
                </c:pt>
                <c:pt idx="594">
                  <c:v>51.35</c:v>
                </c:pt>
                <c:pt idx="595">
                  <c:v>51.2</c:v>
                </c:pt>
                <c:pt idx="596">
                  <c:v>50.75</c:v>
                </c:pt>
                <c:pt idx="597">
                  <c:v>51.05</c:v>
                </c:pt>
                <c:pt idx="598">
                  <c:v>51.13</c:v>
                </c:pt>
                <c:pt idx="599">
                  <c:v>51</c:v>
                </c:pt>
                <c:pt idx="600">
                  <c:v>50.9</c:v>
                </c:pt>
                <c:pt idx="601">
                  <c:v>50.65</c:v>
                </c:pt>
                <c:pt idx="602">
                  <c:v>50.85</c:v>
                </c:pt>
                <c:pt idx="603">
                  <c:v>51.2</c:v>
                </c:pt>
                <c:pt idx="604">
                  <c:v>51.2</c:v>
                </c:pt>
                <c:pt idx="605">
                  <c:v>51.6</c:v>
                </c:pt>
                <c:pt idx="606">
                  <c:v>51.6</c:v>
                </c:pt>
                <c:pt idx="607">
                  <c:v>51.25</c:v>
                </c:pt>
                <c:pt idx="608">
                  <c:v>51</c:v>
                </c:pt>
                <c:pt idx="609">
                  <c:v>51.3</c:v>
                </c:pt>
                <c:pt idx="610">
                  <c:v>52</c:v>
                </c:pt>
                <c:pt idx="611">
                  <c:v>51.9</c:v>
                </c:pt>
                <c:pt idx="612">
                  <c:v>52.6</c:v>
                </c:pt>
                <c:pt idx="613">
                  <c:v>52.8</c:v>
                </c:pt>
                <c:pt idx="614">
                  <c:v>53.75</c:v>
                </c:pt>
                <c:pt idx="615">
                  <c:v>53.95</c:v>
                </c:pt>
                <c:pt idx="616">
                  <c:v>54.6</c:v>
                </c:pt>
                <c:pt idx="617">
                  <c:v>55</c:v>
                </c:pt>
                <c:pt idx="618">
                  <c:v>55.33</c:v>
                </c:pt>
                <c:pt idx="619">
                  <c:v>55.1</c:v>
                </c:pt>
                <c:pt idx="620">
                  <c:v>55.25</c:v>
                </c:pt>
                <c:pt idx="621">
                  <c:v>56.2</c:v>
                </c:pt>
                <c:pt idx="622">
                  <c:v>55.98</c:v>
                </c:pt>
                <c:pt idx="623">
                  <c:v>55.75</c:v>
                </c:pt>
                <c:pt idx="624">
                  <c:v>54.4</c:v>
                </c:pt>
                <c:pt idx="625">
                  <c:v>54.77</c:v>
                </c:pt>
                <c:pt idx="626">
                  <c:v>55.2</c:v>
                </c:pt>
                <c:pt idx="627">
                  <c:v>55.05</c:v>
                </c:pt>
                <c:pt idx="628">
                  <c:v>54.75</c:v>
                </c:pt>
                <c:pt idx="629">
                  <c:v>53.75</c:v>
                </c:pt>
                <c:pt idx="630">
                  <c:v>54.27</c:v>
                </c:pt>
                <c:pt idx="631">
                  <c:v>54.06</c:v>
                </c:pt>
                <c:pt idx="632">
                  <c:v>53.25</c:v>
                </c:pt>
                <c:pt idx="633">
                  <c:v>53.13</c:v>
                </c:pt>
                <c:pt idx="634">
                  <c:v>53.13</c:v>
                </c:pt>
                <c:pt idx="635">
                  <c:v>52.7</c:v>
                </c:pt>
                <c:pt idx="636">
                  <c:v>52.9</c:v>
                </c:pt>
                <c:pt idx="637">
                  <c:v>53.43</c:v>
                </c:pt>
                <c:pt idx="638">
                  <c:v>53.98</c:v>
                </c:pt>
                <c:pt idx="639">
                  <c:v>53.25</c:v>
                </c:pt>
                <c:pt idx="640">
                  <c:v>53.55</c:v>
                </c:pt>
                <c:pt idx="641">
                  <c:v>53.4</c:v>
                </c:pt>
                <c:pt idx="642">
                  <c:v>53</c:v>
                </c:pt>
                <c:pt idx="643">
                  <c:v>52.37</c:v>
                </c:pt>
                <c:pt idx="644">
                  <c:v>52.45</c:v>
                </c:pt>
                <c:pt idx="645">
                  <c:v>52.9</c:v>
                </c:pt>
                <c:pt idx="646">
                  <c:v>53.1</c:v>
                </c:pt>
                <c:pt idx="647">
                  <c:v>53.5</c:v>
                </c:pt>
                <c:pt idx="648">
                  <c:v>53.68</c:v>
                </c:pt>
                <c:pt idx="649">
                  <c:v>53.7</c:v>
                </c:pt>
                <c:pt idx="650">
                  <c:v>53.95</c:v>
                </c:pt>
                <c:pt idx="651">
                  <c:v>54.25</c:v>
                </c:pt>
                <c:pt idx="652">
                  <c:v>54.15</c:v>
                </c:pt>
                <c:pt idx="653">
                  <c:v>54.6</c:v>
                </c:pt>
                <c:pt idx="654">
                  <c:v>55.1</c:v>
                </c:pt>
                <c:pt idx="655">
                  <c:v>55.6</c:v>
                </c:pt>
                <c:pt idx="656">
                  <c:v>55.6</c:v>
                </c:pt>
                <c:pt idx="657">
                  <c:v>55.63</c:v>
                </c:pt>
                <c:pt idx="658">
                  <c:v>54.95</c:v>
                </c:pt>
                <c:pt idx="659">
                  <c:v>54.82</c:v>
                </c:pt>
                <c:pt idx="660">
                  <c:v>55.25</c:v>
                </c:pt>
                <c:pt idx="661">
                  <c:v>54.85</c:v>
                </c:pt>
                <c:pt idx="662">
                  <c:v>55.3</c:v>
                </c:pt>
                <c:pt idx="663">
                  <c:v>55.8</c:v>
                </c:pt>
                <c:pt idx="664">
                  <c:v>55.7</c:v>
                </c:pt>
                <c:pt idx="665">
                  <c:v>56</c:v>
                </c:pt>
                <c:pt idx="666">
                  <c:v>56.25</c:v>
                </c:pt>
                <c:pt idx="667">
                  <c:v>56.5</c:v>
                </c:pt>
                <c:pt idx="668">
                  <c:v>56.43</c:v>
                </c:pt>
                <c:pt idx="669">
                  <c:v>56.4</c:v>
                </c:pt>
                <c:pt idx="670">
                  <c:v>56.3</c:v>
                </c:pt>
                <c:pt idx="671">
                  <c:v>56.1</c:v>
                </c:pt>
                <c:pt idx="672">
                  <c:v>56.2</c:v>
                </c:pt>
                <c:pt idx="673">
                  <c:v>56.15</c:v>
                </c:pt>
                <c:pt idx="674">
                  <c:v>56.35</c:v>
                </c:pt>
                <c:pt idx="675">
                  <c:v>56.85</c:v>
                </c:pt>
                <c:pt idx="676">
                  <c:v>57</c:v>
                </c:pt>
                <c:pt idx="677">
                  <c:v>57.05</c:v>
                </c:pt>
                <c:pt idx="678">
                  <c:v>57</c:v>
                </c:pt>
                <c:pt idx="679">
                  <c:v>57.15</c:v>
                </c:pt>
                <c:pt idx="680">
                  <c:v>57.45</c:v>
                </c:pt>
                <c:pt idx="681">
                  <c:v>57.97</c:v>
                </c:pt>
                <c:pt idx="682">
                  <c:v>57.8</c:v>
                </c:pt>
                <c:pt idx="683">
                  <c:v>57.85</c:v>
                </c:pt>
                <c:pt idx="684">
                  <c:v>58.25</c:v>
                </c:pt>
                <c:pt idx="685">
                  <c:v>58.5</c:v>
                </c:pt>
                <c:pt idx="686">
                  <c:v>59</c:v>
                </c:pt>
                <c:pt idx="687">
                  <c:v>59.35</c:v>
                </c:pt>
                <c:pt idx="688">
                  <c:v>60.55</c:v>
                </c:pt>
                <c:pt idx="689">
                  <c:v>60.3</c:v>
                </c:pt>
                <c:pt idx="690">
                  <c:v>60.9</c:v>
                </c:pt>
                <c:pt idx="691">
                  <c:v>61.1</c:v>
                </c:pt>
                <c:pt idx="692">
                  <c:v>61.65</c:v>
                </c:pt>
                <c:pt idx="693">
                  <c:v>62.15</c:v>
                </c:pt>
                <c:pt idx="694">
                  <c:v>61.75</c:v>
                </c:pt>
                <c:pt idx="695">
                  <c:v>61.13</c:v>
                </c:pt>
                <c:pt idx="696">
                  <c:v>61.6</c:v>
                </c:pt>
                <c:pt idx="697">
                  <c:v>61.4</c:v>
                </c:pt>
                <c:pt idx="698">
                  <c:v>62.25</c:v>
                </c:pt>
                <c:pt idx="699">
                  <c:v>62.7</c:v>
                </c:pt>
                <c:pt idx="700">
                  <c:v>64.400000000000006</c:v>
                </c:pt>
                <c:pt idx="701">
                  <c:v>63.91</c:v>
                </c:pt>
                <c:pt idx="702">
                  <c:v>62.9</c:v>
                </c:pt>
                <c:pt idx="703">
                  <c:v>61.5</c:v>
                </c:pt>
                <c:pt idx="704">
                  <c:v>60.89</c:v>
                </c:pt>
                <c:pt idx="705">
                  <c:v>62.25</c:v>
                </c:pt>
                <c:pt idx="706">
                  <c:v>61.3</c:v>
                </c:pt>
                <c:pt idx="707">
                  <c:v>59.4</c:v>
                </c:pt>
                <c:pt idx="708">
                  <c:v>60.35</c:v>
                </c:pt>
                <c:pt idx="709">
                  <c:v>60.25</c:v>
                </c:pt>
                <c:pt idx="710">
                  <c:v>61.7</c:v>
                </c:pt>
                <c:pt idx="711">
                  <c:v>60.85</c:v>
                </c:pt>
                <c:pt idx="712">
                  <c:v>60</c:v>
                </c:pt>
                <c:pt idx="713">
                  <c:v>59.9</c:v>
                </c:pt>
                <c:pt idx="714">
                  <c:v>59.95</c:v>
                </c:pt>
                <c:pt idx="715">
                  <c:v>60.25</c:v>
                </c:pt>
                <c:pt idx="716">
                  <c:v>61</c:v>
                </c:pt>
                <c:pt idx="717">
                  <c:v>60.8</c:v>
                </c:pt>
                <c:pt idx="718">
                  <c:v>60.75</c:v>
                </c:pt>
                <c:pt idx="719">
                  <c:v>61.15</c:v>
                </c:pt>
                <c:pt idx="720">
                  <c:v>61</c:v>
                </c:pt>
                <c:pt idx="721">
                  <c:v>60.93</c:v>
                </c:pt>
                <c:pt idx="722">
                  <c:v>60.18</c:v>
                </c:pt>
                <c:pt idx="723">
                  <c:v>59.7</c:v>
                </c:pt>
                <c:pt idx="724">
                  <c:v>60.05</c:v>
                </c:pt>
                <c:pt idx="725">
                  <c:v>59.5</c:v>
                </c:pt>
                <c:pt idx="726">
                  <c:v>59.98</c:v>
                </c:pt>
                <c:pt idx="727">
                  <c:v>59.9</c:v>
                </c:pt>
                <c:pt idx="728">
                  <c:v>60</c:v>
                </c:pt>
                <c:pt idx="729">
                  <c:v>60.5</c:v>
                </c:pt>
                <c:pt idx="730">
                  <c:v>60.35</c:v>
                </c:pt>
                <c:pt idx="731">
                  <c:v>60.35</c:v>
                </c:pt>
                <c:pt idx="732">
                  <c:v>61</c:v>
                </c:pt>
                <c:pt idx="733">
                  <c:v>60.83</c:v>
                </c:pt>
                <c:pt idx="734">
                  <c:v>60.45</c:v>
                </c:pt>
                <c:pt idx="735">
                  <c:v>60.6</c:v>
                </c:pt>
                <c:pt idx="736">
                  <c:v>60.1</c:v>
                </c:pt>
                <c:pt idx="737">
                  <c:v>60.3</c:v>
                </c:pt>
                <c:pt idx="738">
                  <c:v>59.85</c:v>
                </c:pt>
                <c:pt idx="739">
                  <c:v>60.35</c:v>
                </c:pt>
                <c:pt idx="740">
                  <c:v>60</c:v>
                </c:pt>
                <c:pt idx="741">
                  <c:v>59.8</c:v>
                </c:pt>
                <c:pt idx="742">
                  <c:v>60.75</c:v>
                </c:pt>
                <c:pt idx="743">
                  <c:v>61.48</c:v>
                </c:pt>
                <c:pt idx="744">
                  <c:v>61.05</c:v>
                </c:pt>
                <c:pt idx="745">
                  <c:v>61.95</c:v>
                </c:pt>
                <c:pt idx="746">
                  <c:v>62</c:v>
                </c:pt>
                <c:pt idx="747">
                  <c:v>61.88</c:v>
                </c:pt>
                <c:pt idx="748">
                  <c:v>62</c:v>
                </c:pt>
                <c:pt idx="749">
                  <c:v>62</c:v>
                </c:pt>
                <c:pt idx="750">
                  <c:v>61.15</c:v>
                </c:pt>
                <c:pt idx="751">
                  <c:v>60.95</c:v>
                </c:pt>
                <c:pt idx="752">
                  <c:v>61.18</c:v>
                </c:pt>
                <c:pt idx="753">
                  <c:v>61.4</c:v>
                </c:pt>
                <c:pt idx="754">
                  <c:v>61.5</c:v>
                </c:pt>
                <c:pt idx="755">
                  <c:v>60.85</c:v>
                </c:pt>
                <c:pt idx="756">
                  <c:v>61.15</c:v>
                </c:pt>
                <c:pt idx="757">
                  <c:v>61.05</c:v>
                </c:pt>
                <c:pt idx="758">
                  <c:v>61</c:v>
                </c:pt>
                <c:pt idx="759">
                  <c:v>61.4</c:v>
                </c:pt>
                <c:pt idx="760">
                  <c:v>61.75</c:v>
                </c:pt>
                <c:pt idx="761">
                  <c:v>61.65</c:v>
                </c:pt>
                <c:pt idx="762">
                  <c:v>61.04</c:v>
                </c:pt>
                <c:pt idx="763">
                  <c:v>60.7</c:v>
                </c:pt>
                <c:pt idx="764">
                  <c:v>60.5</c:v>
                </c:pt>
                <c:pt idx="765">
                  <c:v>60.31</c:v>
                </c:pt>
                <c:pt idx="766">
                  <c:v>60.95</c:v>
                </c:pt>
                <c:pt idx="767">
                  <c:v>61.3</c:v>
                </c:pt>
                <c:pt idx="768">
                  <c:v>61.93</c:v>
                </c:pt>
                <c:pt idx="769">
                  <c:v>62.68</c:v>
                </c:pt>
                <c:pt idx="770">
                  <c:v>63.2</c:v>
                </c:pt>
                <c:pt idx="771">
                  <c:v>62.53</c:v>
                </c:pt>
                <c:pt idx="772">
                  <c:v>62.65</c:v>
                </c:pt>
                <c:pt idx="773">
                  <c:v>62.44</c:v>
                </c:pt>
                <c:pt idx="774">
                  <c:v>62.35</c:v>
                </c:pt>
                <c:pt idx="775">
                  <c:v>62.35</c:v>
                </c:pt>
                <c:pt idx="776">
                  <c:v>62.93</c:v>
                </c:pt>
                <c:pt idx="777">
                  <c:v>62.93</c:v>
                </c:pt>
                <c:pt idx="778">
                  <c:v>61.9</c:v>
                </c:pt>
                <c:pt idx="779">
                  <c:v>56.05</c:v>
                </c:pt>
                <c:pt idx="780">
                  <c:v>56.05</c:v>
                </c:pt>
                <c:pt idx="781">
                  <c:v>56.5</c:v>
                </c:pt>
                <c:pt idx="782">
                  <c:v>56.4</c:v>
                </c:pt>
                <c:pt idx="783">
                  <c:v>55.5</c:v>
                </c:pt>
                <c:pt idx="784">
                  <c:v>55.85</c:v>
                </c:pt>
                <c:pt idx="785">
                  <c:v>54.95</c:v>
                </c:pt>
                <c:pt idx="786">
                  <c:v>55.5</c:v>
                </c:pt>
                <c:pt idx="787">
                  <c:v>55.25</c:v>
                </c:pt>
                <c:pt idx="788">
                  <c:v>55.18</c:v>
                </c:pt>
                <c:pt idx="789">
                  <c:v>55.5</c:v>
                </c:pt>
                <c:pt idx="790">
                  <c:v>55.43</c:v>
                </c:pt>
                <c:pt idx="791">
                  <c:v>55.5</c:v>
                </c:pt>
                <c:pt idx="792">
                  <c:v>55.75</c:v>
                </c:pt>
                <c:pt idx="793">
                  <c:v>56.43</c:v>
                </c:pt>
                <c:pt idx="794">
                  <c:v>56.75</c:v>
                </c:pt>
                <c:pt idx="795">
                  <c:v>56.5</c:v>
                </c:pt>
                <c:pt idx="796">
                  <c:v>57.05</c:v>
                </c:pt>
                <c:pt idx="797">
                  <c:v>57.1</c:v>
                </c:pt>
                <c:pt idx="798">
                  <c:v>56.55</c:v>
                </c:pt>
                <c:pt idx="799">
                  <c:v>56.05</c:v>
                </c:pt>
                <c:pt idx="800">
                  <c:v>55.8</c:v>
                </c:pt>
                <c:pt idx="801">
                  <c:v>55.8</c:v>
                </c:pt>
                <c:pt idx="802">
                  <c:v>55.7</c:v>
                </c:pt>
                <c:pt idx="803">
                  <c:v>55.5</c:v>
                </c:pt>
                <c:pt idx="804">
                  <c:v>55.35</c:v>
                </c:pt>
                <c:pt idx="805">
                  <c:v>55.55</c:v>
                </c:pt>
                <c:pt idx="806">
                  <c:v>55.3</c:v>
                </c:pt>
                <c:pt idx="807">
                  <c:v>55.45</c:v>
                </c:pt>
                <c:pt idx="808">
                  <c:v>55.4</c:v>
                </c:pt>
                <c:pt idx="809">
                  <c:v>55.2</c:v>
                </c:pt>
                <c:pt idx="810">
                  <c:v>54.65</c:v>
                </c:pt>
                <c:pt idx="811">
                  <c:v>54.5</c:v>
                </c:pt>
                <c:pt idx="812">
                  <c:v>54.4</c:v>
                </c:pt>
                <c:pt idx="813">
                  <c:v>54.55</c:v>
                </c:pt>
                <c:pt idx="814">
                  <c:v>54.6</c:v>
                </c:pt>
                <c:pt idx="815">
                  <c:v>54.38</c:v>
                </c:pt>
                <c:pt idx="816">
                  <c:v>54.2</c:v>
                </c:pt>
                <c:pt idx="817">
                  <c:v>54.15</c:v>
                </c:pt>
                <c:pt idx="818">
                  <c:v>53.75</c:v>
                </c:pt>
                <c:pt idx="819">
                  <c:v>53.5</c:v>
                </c:pt>
                <c:pt idx="820">
                  <c:v>53.5</c:v>
                </c:pt>
                <c:pt idx="821">
                  <c:v>53.6</c:v>
                </c:pt>
                <c:pt idx="822">
                  <c:v>54.1</c:v>
                </c:pt>
                <c:pt idx="823">
                  <c:v>54.35</c:v>
                </c:pt>
                <c:pt idx="824">
                  <c:v>54.35</c:v>
                </c:pt>
                <c:pt idx="825">
                  <c:v>54.75</c:v>
                </c:pt>
                <c:pt idx="826">
                  <c:v>54.58</c:v>
                </c:pt>
                <c:pt idx="827">
                  <c:v>53.93</c:v>
                </c:pt>
                <c:pt idx="828">
                  <c:v>54.38</c:v>
                </c:pt>
                <c:pt idx="829">
                  <c:v>54.45</c:v>
                </c:pt>
                <c:pt idx="830">
                  <c:v>54.4</c:v>
                </c:pt>
                <c:pt idx="831">
                  <c:v>54.25</c:v>
                </c:pt>
                <c:pt idx="832">
                  <c:v>53.85</c:v>
                </c:pt>
                <c:pt idx="833">
                  <c:v>53.75</c:v>
                </c:pt>
                <c:pt idx="834">
                  <c:v>53.75</c:v>
                </c:pt>
                <c:pt idx="835">
                  <c:v>53</c:v>
                </c:pt>
                <c:pt idx="836">
                  <c:v>53.15</c:v>
                </c:pt>
                <c:pt idx="837">
                  <c:v>53.33</c:v>
                </c:pt>
                <c:pt idx="838">
                  <c:v>53.3</c:v>
                </c:pt>
                <c:pt idx="839">
                  <c:v>53.25</c:v>
                </c:pt>
                <c:pt idx="840">
                  <c:v>53.25</c:v>
                </c:pt>
                <c:pt idx="841">
                  <c:v>53.75</c:v>
                </c:pt>
                <c:pt idx="842">
                  <c:v>53.75</c:v>
                </c:pt>
                <c:pt idx="843">
                  <c:v>53.75</c:v>
                </c:pt>
                <c:pt idx="844">
                  <c:v>53.5</c:v>
                </c:pt>
                <c:pt idx="845">
                  <c:v>53.61</c:v>
                </c:pt>
                <c:pt idx="846">
                  <c:v>53.8</c:v>
                </c:pt>
                <c:pt idx="847">
                  <c:v>53.6</c:v>
                </c:pt>
                <c:pt idx="848">
                  <c:v>54.7</c:v>
                </c:pt>
                <c:pt idx="849">
                  <c:v>55.5</c:v>
                </c:pt>
                <c:pt idx="850">
                  <c:v>55.75</c:v>
                </c:pt>
                <c:pt idx="851">
                  <c:v>56.1</c:v>
                </c:pt>
                <c:pt idx="852">
                  <c:v>56.97</c:v>
                </c:pt>
                <c:pt idx="853">
                  <c:v>56.25</c:v>
                </c:pt>
                <c:pt idx="854">
                  <c:v>56</c:v>
                </c:pt>
                <c:pt idx="855">
                  <c:v>55.95</c:v>
                </c:pt>
                <c:pt idx="856">
                  <c:v>55.85</c:v>
                </c:pt>
                <c:pt idx="857">
                  <c:v>56.25</c:v>
                </c:pt>
                <c:pt idx="858">
                  <c:v>56.15</c:v>
                </c:pt>
                <c:pt idx="859">
                  <c:v>56.15</c:v>
                </c:pt>
                <c:pt idx="860">
                  <c:v>56.15</c:v>
                </c:pt>
                <c:pt idx="861">
                  <c:v>56.1</c:v>
                </c:pt>
                <c:pt idx="862">
                  <c:v>56.15</c:v>
                </c:pt>
                <c:pt idx="863">
                  <c:v>56.05</c:v>
                </c:pt>
                <c:pt idx="864">
                  <c:v>55.95</c:v>
                </c:pt>
                <c:pt idx="865">
                  <c:v>55.75</c:v>
                </c:pt>
                <c:pt idx="866">
                  <c:v>55.78</c:v>
                </c:pt>
                <c:pt idx="867">
                  <c:v>55.78</c:v>
                </c:pt>
                <c:pt idx="868">
                  <c:v>55.4</c:v>
                </c:pt>
                <c:pt idx="869">
                  <c:v>55.5</c:v>
                </c:pt>
                <c:pt idx="870">
                  <c:v>55.55</c:v>
                </c:pt>
                <c:pt idx="871">
                  <c:v>56</c:v>
                </c:pt>
                <c:pt idx="872">
                  <c:v>56.25</c:v>
                </c:pt>
                <c:pt idx="873">
                  <c:v>56.35</c:v>
                </c:pt>
                <c:pt idx="874">
                  <c:v>56</c:v>
                </c:pt>
                <c:pt idx="875">
                  <c:v>55.9</c:v>
                </c:pt>
                <c:pt idx="876">
                  <c:v>55.9</c:v>
                </c:pt>
                <c:pt idx="877">
                  <c:v>55.95</c:v>
                </c:pt>
                <c:pt idx="878">
                  <c:v>55.95</c:v>
                </c:pt>
                <c:pt idx="879">
                  <c:v>55.5</c:v>
                </c:pt>
                <c:pt idx="880">
                  <c:v>55.3</c:v>
                </c:pt>
                <c:pt idx="881">
                  <c:v>55.3</c:v>
                </c:pt>
                <c:pt idx="882">
                  <c:v>55.65</c:v>
                </c:pt>
                <c:pt idx="883">
                  <c:v>55.47</c:v>
                </c:pt>
                <c:pt idx="884">
                  <c:v>55.25</c:v>
                </c:pt>
                <c:pt idx="885">
                  <c:v>55.4</c:v>
                </c:pt>
                <c:pt idx="886">
                  <c:v>55.6</c:v>
                </c:pt>
                <c:pt idx="887">
                  <c:v>56.08</c:v>
                </c:pt>
                <c:pt idx="888">
                  <c:v>55.9</c:v>
                </c:pt>
                <c:pt idx="889">
                  <c:v>55.3</c:v>
                </c:pt>
                <c:pt idx="890">
                  <c:v>54.75</c:v>
                </c:pt>
                <c:pt idx="891">
                  <c:v>55</c:v>
                </c:pt>
                <c:pt idx="892">
                  <c:v>54.95</c:v>
                </c:pt>
                <c:pt idx="893">
                  <c:v>54.78</c:v>
                </c:pt>
                <c:pt idx="894">
                  <c:v>55.08</c:v>
                </c:pt>
                <c:pt idx="895">
                  <c:v>55.3</c:v>
                </c:pt>
                <c:pt idx="896">
                  <c:v>55.32</c:v>
                </c:pt>
                <c:pt idx="897">
                  <c:v>55.5</c:v>
                </c:pt>
                <c:pt idx="898">
                  <c:v>55.28</c:v>
                </c:pt>
                <c:pt idx="899">
                  <c:v>55.15</c:v>
                </c:pt>
                <c:pt idx="900">
                  <c:v>55.1</c:v>
                </c:pt>
                <c:pt idx="901">
                  <c:v>55.2</c:v>
                </c:pt>
                <c:pt idx="902">
                  <c:v>55</c:v>
                </c:pt>
                <c:pt idx="903">
                  <c:v>55.13</c:v>
                </c:pt>
                <c:pt idx="904">
                  <c:v>55.3</c:v>
                </c:pt>
                <c:pt idx="905">
                  <c:v>55.83</c:v>
                </c:pt>
                <c:pt idx="906">
                  <c:v>55.95</c:v>
                </c:pt>
                <c:pt idx="907">
                  <c:v>56.15</c:v>
                </c:pt>
                <c:pt idx="908">
                  <c:v>56.1</c:v>
                </c:pt>
                <c:pt idx="909">
                  <c:v>55.8</c:v>
                </c:pt>
                <c:pt idx="910">
                  <c:v>56.1</c:v>
                </c:pt>
                <c:pt idx="911">
                  <c:v>56</c:v>
                </c:pt>
                <c:pt idx="912">
                  <c:v>55.9</c:v>
                </c:pt>
                <c:pt idx="913">
                  <c:v>55.85</c:v>
                </c:pt>
                <c:pt idx="914">
                  <c:v>56.15</c:v>
                </c:pt>
                <c:pt idx="915">
                  <c:v>56.3</c:v>
                </c:pt>
                <c:pt idx="916">
                  <c:v>56.13</c:v>
                </c:pt>
                <c:pt idx="917">
                  <c:v>56.75</c:v>
                </c:pt>
                <c:pt idx="918">
                  <c:v>56.75</c:v>
                </c:pt>
                <c:pt idx="919">
                  <c:v>57</c:v>
                </c:pt>
                <c:pt idx="920">
                  <c:v>57.15</c:v>
                </c:pt>
                <c:pt idx="921">
                  <c:v>56.75</c:v>
                </c:pt>
                <c:pt idx="922">
                  <c:v>56.8</c:v>
                </c:pt>
                <c:pt idx="923">
                  <c:v>56.48</c:v>
                </c:pt>
                <c:pt idx="924">
                  <c:v>57.3</c:v>
                </c:pt>
                <c:pt idx="925">
                  <c:v>57.15</c:v>
                </c:pt>
                <c:pt idx="926">
                  <c:v>57.45</c:v>
                </c:pt>
                <c:pt idx="927">
                  <c:v>57.4</c:v>
                </c:pt>
                <c:pt idx="928">
                  <c:v>57.38</c:v>
                </c:pt>
                <c:pt idx="929">
                  <c:v>57.13</c:v>
                </c:pt>
                <c:pt idx="930">
                  <c:v>56.75</c:v>
                </c:pt>
                <c:pt idx="931">
                  <c:v>56.4</c:v>
                </c:pt>
                <c:pt idx="932">
                  <c:v>56.75</c:v>
                </c:pt>
                <c:pt idx="933">
                  <c:v>57.4</c:v>
                </c:pt>
                <c:pt idx="934">
                  <c:v>57.25</c:v>
                </c:pt>
                <c:pt idx="935">
                  <c:v>57</c:v>
                </c:pt>
                <c:pt idx="936">
                  <c:v>56.6</c:v>
                </c:pt>
                <c:pt idx="937">
                  <c:v>56.55</c:v>
                </c:pt>
                <c:pt idx="938">
                  <c:v>56.6</c:v>
                </c:pt>
                <c:pt idx="939">
                  <c:v>56.7</c:v>
                </c:pt>
                <c:pt idx="940">
                  <c:v>56.1</c:v>
                </c:pt>
                <c:pt idx="941">
                  <c:v>56.05</c:v>
                </c:pt>
                <c:pt idx="942">
                  <c:v>55.85</c:v>
                </c:pt>
                <c:pt idx="943">
                  <c:v>55.7</c:v>
                </c:pt>
                <c:pt idx="944">
                  <c:v>55.65</c:v>
                </c:pt>
                <c:pt idx="945">
                  <c:v>55.85</c:v>
                </c:pt>
                <c:pt idx="946">
                  <c:v>56</c:v>
                </c:pt>
                <c:pt idx="947">
                  <c:v>55.8</c:v>
                </c:pt>
                <c:pt idx="948">
                  <c:v>55.65</c:v>
                </c:pt>
                <c:pt idx="949">
                  <c:v>55.43</c:v>
                </c:pt>
                <c:pt idx="950">
                  <c:v>55.5</c:v>
                </c:pt>
                <c:pt idx="951">
                  <c:v>55.05</c:v>
                </c:pt>
                <c:pt idx="952">
                  <c:v>55.35</c:v>
                </c:pt>
                <c:pt idx="953">
                  <c:v>55.75</c:v>
                </c:pt>
                <c:pt idx="954">
                  <c:v>56.35</c:v>
                </c:pt>
                <c:pt idx="955">
                  <c:v>55.45</c:v>
                </c:pt>
                <c:pt idx="956">
                  <c:v>55.25</c:v>
                </c:pt>
                <c:pt idx="957">
                  <c:v>55.4</c:v>
                </c:pt>
                <c:pt idx="958">
                  <c:v>55.3</c:v>
                </c:pt>
                <c:pt idx="959">
                  <c:v>55.05</c:v>
                </c:pt>
                <c:pt idx="960">
                  <c:v>55.5</c:v>
                </c:pt>
                <c:pt idx="961">
                  <c:v>58.25</c:v>
                </c:pt>
                <c:pt idx="962">
                  <c:v>57</c:v>
                </c:pt>
                <c:pt idx="963">
                  <c:v>56.75</c:v>
                </c:pt>
                <c:pt idx="964">
                  <c:v>56.6</c:v>
                </c:pt>
                <c:pt idx="965">
                  <c:v>57.58</c:v>
                </c:pt>
                <c:pt idx="966">
                  <c:v>56.4</c:v>
                </c:pt>
                <c:pt idx="967">
                  <c:v>55.68</c:v>
                </c:pt>
                <c:pt idx="968">
                  <c:v>55.65</c:v>
                </c:pt>
                <c:pt idx="969">
                  <c:v>56.15</c:v>
                </c:pt>
                <c:pt idx="970">
                  <c:v>55.85</c:v>
                </c:pt>
                <c:pt idx="971">
                  <c:v>55.8</c:v>
                </c:pt>
                <c:pt idx="972">
                  <c:v>55.63</c:v>
                </c:pt>
                <c:pt idx="973">
                  <c:v>56</c:v>
                </c:pt>
                <c:pt idx="974">
                  <c:v>55.95</c:v>
                </c:pt>
                <c:pt idx="975">
                  <c:v>55.83</c:v>
                </c:pt>
                <c:pt idx="976">
                  <c:v>55.8</c:v>
                </c:pt>
                <c:pt idx="977">
                  <c:v>55.3</c:v>
                </c:pt>
                <c:pt idx="978">
                  <c:v>55.15</c:v>
                </c:pt>
                <c:pt idx="979">
                  <c:v>55.3</c:v>
                </c:pt>
                <c:pt idx="980">
                  <c:v>55.23</c:v>
                </c:pt>
                <c:pt idx="981">
                  <c:v>55</c:v>
                </c:pt>
                <c:pt idx="982">
                  <c:v>54.95</c:v>
                </c:pt>
                <c:pt idx="983">
                  <c:v>55.18</c:v>
                </c:pt>
                <c:pt idx="984">
                  <c:v>55.6</c:v>
                </c:pt>
                <c:pt idx="985">
                  <c:v>55.3</c:v>
                </c:pt>
                <c:pt idx="986">
                  <c:v>55.6</c:v>
                </c:pt>
                <c:pt idx="987">
                  <c:v>55.63</c:v>
                </c:pt>
                <c:pt idx="988">
                  <c:v>55.35</c:v>
                </c:pt>
                <c:pt idx="989">
                  <c:v>55.35</c:v>
                </c:pt>
                <c:pt idx="990">
                  <c:v>55.5</c:v>
                </c:pt>
                <c:pt idx="991">
                  <c:v>55.25</c:v>
                </c:pt>
                <c:pt idx="992">
                  <c:v>55.04</c:v>
                </c:pt>
                <c:pt idx="993">
                  <c:v>55.05</c:v>
                </c:pt>
                <c:pt idx="994">
                  <c:v>55</c:v>
                </c:pt>
                <c:pt idx="995">
                  <c:v>54.85</c:v>
                </c:pt>
                <c:pt idx="996">
                  <c:v>54.75</c:v>
                </c:pt>
                <c:pt idx="997">
                  <c:v>54.65</c:v>
                </c:pt>
                <c:pt idx="998">
                  <c:v>54.6</c:v>
                </c:pt>
                <c:pt idx="999">
                  <c:v>54.5</c:v>
                </c:pt>
                <c:pt idx="1000">
                  <c:v>54.2</c:v>
                </c:pt>
                <c:pt idx="1001">
                  <c:v>54.35</c:v>
                </c:pt>
                <c:pt idx="1002">
                  <c:v>54.1</c:v>
                </c:pt>
                <c:pt idx="1003">
                  <c:v>53.75</c:v>
                </c:pt>
                <c:pt idx="1004">
                  <c:v>53.5</c:v>
                </c:pt>
                <c:pt idx="1005">
                  <c:v>53.35</c:v>
                </c:pt>
                <c:pt idx="1006">
                  <c:v>52.85</c:v>
                </c:pt>
                <c:pt idx="1007">
                  <c:v>52.58</c:v>
                </c:pt>
                <c:pt idx="1008">
                  <c:v>52.45</c:v>
                </c:pt>
                <c:pt idx="1009">
                  <c:v>52.35</c:v>
                </c:pt>
                <c:pt idx="1010">
                  <c:v>51.9</c:v>
                </c:pt>
                <c:pt idx="1011">
                  <c:v>51.65</c:v>
                </c:pt>
                <c:pt idx="1012">
                  <c:v>51.75</c:v>
                </c:pt>
                <c:pt idx="1013">
                  <c:v>51.5</c:v>
                </c:pt>
                <c:pt idx="1014">
                  <c:v>51.75</c:v>
                </c:pt>
                <c:pt idx="1015">
                  <c:v>51.55</c:v>
                </c:pt>
                <c:pt idx="1016">
                  <c:v>51.35</c:v>
                </c:pt>
                <c:pt idx="1017">
                  <c:v>51.75</c:v>
                </c:pt>
                <c:pt idx="1018">
                  <c:v>51.37</c:v>
                </c:pt>
                <c:pt idx="1019">
                  <c:v>51.15</c:v>
                </c:pt>
                <c:pt idx="1020">
                  <c:v>50.5</c:v>
                </c:pt>
                <c:pt idx="1021">
                  <c:v>50.1</c:v>
                </c:pt>
                <c:pt idx="1022">
                  <c:v>50.1</c:v>
                </c:pt>
                <c:pt idx="1023">
                  <c:v>49.75</c:v>
                </c:pt>
                <c:pt idx="1024">
                  <c:v>49.5</c:v>
                </c:pt>
                <c:pt idx="1025">
                  <c:v>48.3</c:v>
                </c:pt>
                <c:pt idx="1026">
                  <c:v>48.4</c:v>
                </c:pt>
                <c:pt idx="1027">
                  <c:v>48.35</c:v>
                </c:pt>
                <c:pt idx="1028">
                  <c:v>48.45</c:v>
                </c:pt>
                <c:pt idx="1029">
                  <c:v>48</c:v>
                </c:pt>
                <c:pt idx="1030">
                  <c:v>48.2</c:v>
                </c:pt>
                <c:pt idx="1031">
                  <c:v>48.7</c:v>
                </c:pt>
                <c:pt idx="1032">
                  <c:v>48.8</c:v>
                </c:pt>
                <c:pt idx="1033">
                  <c:v>48.79</c:v>
                </c:pt>
                <c:pt idx="1034">
                  <c:v>48.4</c:v>
                </c:pt>
                <c:pt idx="1035">
                  <c:v>47.89</c:v>
                </c:pt>
                <c:pt idx="1036">
                  <c:v>47.45</c:v>
                </c:pt>
                <c:pt idx="1037">
                  <c:v>47.45</c:v>
                </c:pt>
                <c:pt idx="1038">
                  <c:v>47.45</c:v>
                </c:pt>
                <c:pt idx="1039">
                  <c:v>48.75</c:v>
                </c:pt>
                <c:pt idx="1040">
                  <c:v>48.45</c:v>
                </c:pt>
                <c:pt idx="1041">
                  <c:v>48.05</c:v>
                </c:pt>
                <c:pt idx="1042">
                  <c:v>48.05</c:v>
                </c:pt>
                <c:pt idx="1043">
                  <c:v>47.9</c:v>
                </c:pt>
                <c:pt idx="1044">
                  <c:v>48.35</c:v>
                </c:pt>
                <c:pt idx="1045">
                  <c:v>48.05</c:v>
                </c:pt>
                <c:pt idx="1046">
                  <c:v>48</c:v>
                </c:pt>
                <c:pt idx="1047">
                  <c:v>47.8</c:v>
                </c:pt>
                <c:pt idx="1048">
                  <c:v>48.25</c:v>
                </c:pt>
                <c:pt idx="1049">
                  <c:v>48</c:v>
                </c:pt>
                <c:pt idx="1050">
                  <c:v>48</c:v>
                </c:pt>
                <c:pt idx="1051">
                  <c:v>47.5</c:v>
                </c:pt>
                <c:pt idx="1052">
                  <c:v>47.36</c:v>
                </c:pt>
                <c:pt idx="1053">
                  <c:v>47.03</c:v>
                </c:pt>
                <c:pt idx="1054">
                  <c:v>46.85</c:v>
                </c:pt>
                <c:pt idx="1055">
                  <c:v>46.78</c:v>
                </c:pt>
                <c:pt idx="1056">
                  <c:v>46.8</c:v>
                </c:pt>
                <c:pt idx="1057">
                  <c:v>47.3</c:v>
                </c:pt>
                <c:pt idx="1058">
                  <c:v>46.6</c:v>
                </c:pt>
                <c:pt idx="1059">
                  <c:v>46.4</c:v>
                </c:pt>
                <c:pt idx="1060">
                  <c:v>46.25</c:v>
                </c:pt>
                <c:pt idx="1061">
                  <c:v>46.5</c:v>
                </c:pt>
                <c:pt idx="1062">
                  <c:v>46</c:v>
                </c:pt>
                <c:pt idx="1063">
                  <c:v>45.6</c:v>
                </c:pt>
                <c:pt idx="1064">
                  <c:v>45.1</c:v>
                </c:pt>
                <c:pt idx="1065">
                  <c:v>44.05</c:v>
                </c:pt>
                <c:pt idx="1066">
                  <c:v>44.3</c:v>
                </c:pt>
                <c:pt idx="1067">
                  <c:v>44.5</c:v>
                </c:pt>
                <c:pt idx="1068">
                  <c:v>44.08</c:v>
                </c:pt>
                <c:pt idx="1069">
                  <c:v>44.2</c:v>
                </c:pt>
                <c:pt idx="1070">
                  <c:v>43.7</c:v>
                </c:pt>
                <c:pt idx="1071">
                  <c:v>43.93</c:v>
                </c:pt>
                <c:pt idx="1072">
                  <c:v>44.25</c:v>
                </c:pt>
                <c:pt idx="1073">
                  <c:v>44.73</c:v>
                </c:pt>
                <c:pt idx="1074">
                  <c:v>44.9</c:v>
                </c:pt>
                <c:pt idx="1075">
                  <c:v>45.5</c:v>
                </c:pt>
                <c:pt idx="1076">
                  <c:v>45.55</c:v>
                </c:pt>
                <c:pt idx="1077">
                  <c:v>45.28</c:v>
                </c:pt>
                <c:pt idx="1078">
                  <c:v>45.35</c:v>
                </c:pt>
                <c:pt idx="1079">
                  <c:v>45.3</c:v>
                </c:pt>
                <c:pt idx="1080">
                  <c:v>44.5</c:v>
                </c:pt>
                <c:pt idx="1081">
                  <c:v>44.2</c:v>
                </c:pt>
                <c:pt idx="1082">
                  <c:v>44.1</c:v>
                </c:pt>
                <c:pt idx="1083">
                  <c:v>43.8</c:v>
                </c:pt>
                <c:pt idx="1084">
                  <c:v>43.5</c:v>
                </c:pt>
                <c:pt idx="1085">
                  <c:v>43.88</c:v>
                </c:pt>
                <c:pt idx="1086">
                  <c:v>44.15</c:v>
                </c:pt>
                <c:pt idx="1087">
                  <c:v>43.7</c:v>
                </c:pt>
                <c:pt idx="1088">
                  <c:v>43.85</c:v>
                </c:pt>
                <c:pt idx="1089">
                  <c:v>43.78</c:v>
                </c:pt>
                <c:pt idx="1090">
                  <c:v>43</c:v>
                </c:pt>
                <c:pt idx="1091">
                  <c:v>43.5</c:v>
                </c:pt>
                <c:pt idx="1092">
                  <c:v>43.45</c:v>
                </c:pt>
                <c:pt idx="1093">
                  <c:v>42.85</c:v>
                </c:pt>
                <c:pt idx="1094">
                  <c:v>42.8</c:v>
                </c:pt>
                <c:pt idx="1095">
                  <c:v>41.43</c:v>
                </c:pt>
                <c:pt idx="1096">
                  <c:v>40.549999999999997</c:v>
                </c:pt>
                <c:pt idx="1097">
                  <c:v>38.799999999999997</c:v>
                </c:pt>
                <c:pt idx="1098">
                  <c:v>38.9</c:v>
                </c:pt>
                <c:pt idx="1099">
                  <c:v>39.049999999999997</c:v>
                </c:pt>
                <c:pt idx="1100">
                  <c:v>38.4</c:v>
                </c:pt>
                <c:pt idx="1101">
                  <c:v>39</c:v>
                </c:pt>
                <c:pt idx="1102">
                  <c:v>39.369999999999997</c:v>
                </c:pt>
                <c:pt idx="1103">
                  <c:v>39.5</c:v>
                </c:pt>
                <c:pt idx="1104">
                  <c:v>39.1</c:v>
                </c:pt>
                <c:pt idx="1105">
                  <c:v>39</c:v>
                </c:pt>
                <c:pt idx="1106">
                  <c:v>39.380000000000003</c:v>
                </c:pt>
                <c:pt idx="1107">
                  <c:v>39.049999999999997</c:v>
                </c:pt>
                <c:pt idx="1108">
                  <c:v>39.520000000000003</c:v>
                </c:pt>
                <c:pt idx="1109">
                  <c:v>40.200000000000003</c:v>
                </c:pt>
                <c:pt idx="1110">
                  <c:v>42.08</c:v>
                </c:pt>
                <c:pt idx="1111">
                  <c:v>42.7</c:v>
                </c:pt>
                <c:pt idx="1112">
                  <c:v>42.5</c:v>
                </c:pt>
                <c:pt idx="1113">
                  <c:v>42.7</c:v>
                </c:pt>
                <c:pt idx="1114">
                  <c:v>42.7</c:v>
                </c:pt>
                <c:pt idx="1115">
                  <c:v>42.7</c:v>
                </c:pt>
                <c:pt idx="1116">
                  <c:v>41.85</c:v>
                </c:pt>
                <c:pt idx="1117">
                  <c:v>41.43</c:v>
                </c:pt>
                <c:pt idx="1118">
                  <c:v>42.9</c:v>
                </c:pt>
                <c:pt idx="1119">
                  <c:v>43.35</c:v>
                </c:pt>
                <c:pt idx="1120">
                  <c:v>42.68</c:v>
                </c:pt>
                <c:pt idx="1121">
                  <c:v>41.78</c:v>
                </c:pt>
                <c:pt idx="1122">
                  <c:v>42.2</c:v>
                </c:pt>
                <c:pt idx="1123">
                  <c:v>42</c:v>
                </c:pt>
                <c:pt idx="1124">
                  <c:v>41.9</c:v>
                </c:pt>
                <c:pt idx="1125">
                  <c:v>41.58</c:v>
                </c:pt>
                <c:pt idx="1126">
                  <c:v>41.5</c:v>
                </c:pt>
                <c:pt idx="1127">
                  <c:v>41.7</c:v>
                </c:pt>
                <c:pt idx="1128">
                  <c:v>41.4</c:v>
                </c:pt>
                <c:pt idx="1129">
                  <c:v>41.4</c:v>
                </c:pt>
                <c:pt idx="1130">
                  <c:v>41.1</c:v>
                </c:pt>
                <c:pt idx="1131">
                  <c:v>41.33</c:v>
                </c:pt>
                <c:pt idx="1132">
                  <c:v>40.9</c:v>
                </c:pt>
                <c:pt idx="1133">
                  <c:v>41.1</c:v>
                </c:pt>
                <c:pt idx="1134">
                  <c:v>41.1</c:v>
                </c:pt>
                <c:pt idx="1135">
                  <c:v>41.28</c:v>
                </c:pt>
                <c:pt idx="1136">
                  <c:v>41.1</c:v>
                </c:pt>
                <c:pt idx="1137">
                  <c:v>40.5</c:v>
                </c:pt>
                <c:pt idx="1138">
                  <c:v>40.35</c:v>
                </c:pt>
                <c:pt idx="1139">
                  <c:v>40.4</c:v>
                </c:pt>
                <c:pt idx="1140">
                  <c:v>40.4</c:v>
                </c:pt>
                <c:pt idx="1141">
                  <c:v>40.15</c:v>
                </c:pt>
                <c:pt idx="1142">
                  <c:v>40.549999999999997</c:v>
                </c:pt>
                <c:pt idx="1143">
                  <c:v>40.450000000000003</c:v>
                </c:pt>
                <c:pt idx="1144">
                  <c:v>40.03</c:v>
                </c:pt>
                <c:pt idx="1145">
                  <c:v>40.83</c:v>
                </c:pt>
                <c:pt idx="1146">
                  <c:v>40.880000000000003</c:v>
                </c:pt>
                <c:pt idx="1147">
                  <c:v>40.700000000000003</c:v>
                </c:pt>
                <c:pt idx="1148">
                  <c:v>40.549999999999997</c:v>
                </c:pt>
                <c:pt idx="1149">
                  <c:v>40.700000000000003</c:v>
                </c:pt>
                <c:pt idx="1150">
                  <c:v>40.35</c:v>
                </c:pt>
                <c:pt idx="1151">
                  <c:v>40.9</c:v>
                </c:pt>
                <c:pt idx="1152">
                  <c:v>41</c:v>
                </c:pt>
                <c:pt idx="1153">
                  <c:v>41.15</c:v>
                </c:pt>
                <c:pt idx="1154">
                  <c:v>42</c:v>
                </c:pt>
                <c:pt idx="1155">
                  <c:v>42</c:v>
                </c:pt>
                <c:pt idx="1156">
                  <c:v>41.4</c:v>
                </c:pt>
                <c:pt idx="1157">
                  <c:v>41.4</c:v>
                </c:pt>
                <c:pt idx="1158">
                  <c:v>41.35</c:v>
                </c:pt>
                <c:pt idx="1159">
                  <c:v>41.35</c:v>
                </c:pt>
                <c:pt idx="1160">
                  <c:v>41.2</c:v>
                </c:pt>
                <c:pt idx="1161">
                  <c:v>41.68</c:v>
                </c:pt>
                <c:pt idx="1162">
                  <c:v>41.6</c:v>
                </c:pt>
                <c:pt idx="1163">
                  <c:v>42.05</c:v>
                </c:pt>
                <c:pt idx="1164">
                  <c:v>42.61</c:v>
                </c:pt>
                <c:pt idx="1165">
                  <c:v>42.58</c:v>
                </c:pt>
                <c:pt idx="1166">
                  <c:v>43.35</c:v>
                </c:pt>
                <c:pt idx="1167">
                  <c:v>43.35</c:v>
                </c:pt>
                <c:pt idx="1168">
                  <c:v>42.9</c:v>
                </c:pt>
                <c:pt idx="1169">
                  <c:v>42.8</c:v>
                </c:pt>
                <c:pt idx="1170">
                  <c:v>43.15</c:v>
                </c:pt>
                <c:pt idx="1171">
                  <c:v>43.5</c:v>
                </c:pt>
                <c:pt idx="1172">
                  <c:v>43.7</c:v>
                </c:pt>
                <c:pt idx="1173">
                  <c:v>43.65</c:v>
                </c:pt>
                <c:pt idx="1174">
                  <c:v>43.5</c:v>
                </c:pt>
                <c:pt idx="1175">
                  <c:v>44.75</c:v>
                </c:pt>
                <c:pt idx="1176">
                  <c:v>45</c:v>
                </c:pt>
                <c:pt idx="1177">
                  <c:v>44.25</c:v>
                </c:pt>
                <c:pt idx="1178">
                  <c:v>44.4</c:v>
                </c:pt>
                <c:pt idx="1179">
                  <c:v>44.2</c:v>
                </c:pt>
                <c:pt idx="1180">
                  <c:v>44.8</c:v>
                </c:pt>
                <c:pt idx="1181">
                  <c:v>44.4</c:v>
                </c:pt>
                <c:pt idx="1182">
                  <c:v>44.7</c:v>
                </c:pt>
                <c:pt idx="1183">
                  <c:v>44.25</c:v>
                </c:pt>
                <c:pt idx="1184">
                  <c:v>44.1</c:v>
                </c:pt>
                <c:pt idx="1185">
                  <c:v>43.43</c:v>
                </c:pt>
                <c:pt idx="1186">
                  <c:v>43.6</c:v>
                </c:pt>
                <c:pt idx="1187">
                  <c:v>43.55</c:v>
                </c:pt>
                <c:pt idx="1188">
                  <c:v>44</c:v>
                </c:pt>
                <c:pt idx="1189">
                  <c:v>43.65</c:v>
                </c:pt>
                <c:pt idx="1190">
                  <c:v>43</c:v>
                </c:pt>
                <c:pt idx="1191">
                  <c:v>43.1</c:v>
                </c:pt>
                <c:pt idx="1192">
                  <c:v>43.9</c:v>
                </c:pt>
                <c:pt idx="1193">
                  <c:v>43.3</c:v>
                </c:pt>
                <c:pt idx="1194">
                  <c:v>43.55</c:v>
                </c:pt>
                <c:pt idx="1195">
                  <c:v>43.68</c:v>
                </c:pt>
                <c:pt idx="1196">
                  <c:v>44</c:v>
                </c:pt>
                <c:pt idx="1197">
                  <c:v>44.05</c:v>
                </c:pt>
                <c:pt idx="1198">
                  <c:v>44.3</c:v>
                </c:pt>
                <c:pt idx="1199">
                  <c:v>44.3</c:v>
                </c:pt>
                <c:pt idx="1200">
                  <c:v>44.4</c:v>
                </c:pt>
                <c:pt idx="1201">
                  <c:v>44.15</c:v>
                </c:pt>
                <c:pt idx="1202">
                  <c:v>43.75</c:v>
                </c:pt>
                <c:pt idx="1203">
                  <c:v>43.75</c:v>
                </c:pt>
                <c:pt idx="1204">
                  <c:v>43.5</c:v>
                </c:pt>
                <c:pt idx="1205">
                  <c:v>43.55</c:v>
                </c:pt>
                <c:pt idx="1206">
                  <c:v>44</c:v>
                </c:pt>
                <c:pt idx="1207">
                  <c:v>43.95</c:v>
                </c:pt>
                <c:pt idx="1208">
                  <c:v>43.85</c:v>
                </c:pt>
                <c:pt idx="1209">
                  <c:v>43.5</c:v>
                </c:pt>
                <c:pt idx="1210">
                  <c:v>44.2</c:v>
                </c:pt>
                <c:pt idx="1211">
                  <c:v>44.6</c:v>
                </c:pt>
                <c:pt idx="1212">
                  <c:v>45.07</c:v>
                </c:pt>
                <c:pt idx="1213">
                  <c:v>45.4</c:v>
                </c:pt>
                <c:pt idx="1214">
                  <c:v>46.2</c:v>
                </c:pt>
                <c:pt idx="1215">
                  <c:v>45.35</c:v>
                </c:pt>
                <c:pt idx="1216">
                  <c:v>45.7</c:v>
                </c:pt>
                <c:pt idx="1217">
                  <c:v>45.7</c:v>
                </c:pt>
                <c:pt idx="1218">
                  <c:v>45.9</c:v>
                </c:pt>
                <c:pt idx="1219">
                  <c:v>45.8</c:v>
                </c:pt>
                <c:pt idx="1220">
                  <c:v>45.3</c:v>
                </c:pt>
                <c:pt idx="1221">
                  <c:v>45.2</c:v>
                </c:pt>
                <c:pt idx="1222">
                  <c:v>45.3</c:v>
                </c:pt>
                <c:pt idx="1223">
                  <c:v>45.4</c:v>
                </c:pt>
                <c:pt idx="1224">
                  <c:v>45.3</c:v>
                </c:pt>
                <c:pt idx="1225">
                  <c:v>46</c:v>
                </c:pt>
                <c:pt idx="1226">
                  <c:v>46.35</c:v>
                </c:pt>
                <c:pt idx="1227">
                  <c:v>46.25</c:v>
                </c:pt>
                <c:pt idx="1228">
                  <c:v>45.75</c:v>
                </c:pt>
                <c:pt idx="1229">
                  <c:v>45.75</c:v>
                </c:pt>
                <c:pt idx="1230">
                  <c:v>45.1</c:v>
                </c:pt>
                <c:pt idx="1231">
                  <c:v>45.1</c:v>
                </c:pt>
                <c:pt idx="1232">
                  <c:v>45.2</c:v>
                </c:pt>
                <c:pt idx="1233">
                  <c:v>45.15</c:v>
                </c:pt>
                <c:pt idx="1234">
                  <c:v>45.05</c:v>
                </c:pt>
                <c:pt idx="1235">
                  <c:v>45.55</c:v>
                </c:pt>
                <c:pt idx="1236">
                  <c:v>45.65</c:v>
                </c:pt>
                <c:pt idx="1237">
                  <c:v>45.35</c:v>
                </c:pt>
                <c:pt idx="1238">
                  <c:v>44.9</c:v>
                </c:pt>
                <c:pt idx="1239">
                  <c:v>44.8</c:v>
                </c:pt>
                <c:pt idx="1240">
                  <c:v>44.85</c:v>
                </c:pt>
                <c:pt idx="1241">
                  <c:v>44.85</c:v>
                </c:pt>
                <c:pt idx="1242">
                  <c:v>45</c:v>
                </c:pt>
                <c:pt idx="1243">
                  <c:v>45.1</c:v>
                </c:pt>
                <c:pt idx="1244">
                  <c:v>44.8</c:v>
                </c:pt>
                <c:pt idx="1245">
                  <c:v>44.5</c:v>
                </c:pt>
                <c:pt idx="1246">
                  <c:v>44.45</c:v>
                </c:pt>
                <c:pt idx="1247">
                  <c:v>44.6</c:v>
                </c:pt>
                <c:pt idx="1248">
                  <c:v>44.3</c:v>
                </c:pt>
                <c:pt idx="1249">
                  <c:v>44.5</c:v>
                </c:pt>
                <c:pt idx="1250">
                  <c:v>44.6</c:v>
                </c:pt>
                <c:pt idx="1251">
                  <c:v>44.35</c:v>
                </c:pt>
                <c:pt idx="1252">
                  <c:v>44.3</c:v>
                </c:pt>
                <c:pt idx="1253">
                  <c:v>44.8</c:v>
                </c:pt>
                <c:pt idx="1254">
                  <c:v>45.25</c:v>
                </c:pt>
                <c:pt idx="1255">
                  <c:v>44.65</c:v>
                </c:pt>
                <c:pt idx="1256">
                  <c:v>44.45</c:v>
                </c:pt>
                <c:pt idx="1257">
                  <c:v>43.8</c:v>
                </c:pt>
                <c:pt idx="1258">
                  <c:v>43.6</c:v>
                </c:pt>
                <c:pt idx="1259">
                  <c:v>43.6</c:v>
                </c:pt>
                <c:pt idx="1260">
                  <c:v>43.05</c:v>
                </c:pt>
                <c:pt idx="1261">
                  <c:v>43.4</c:v>
                </c:pt>
                <c:pt idx="1262">
                  <c:v>43</c:v>
                </c:pt>
                <c:pt idx="1263">
                  <c:v>43.6</c:v>
                </c:pt>
                <c:pt idx="1264">
                  <c:v>43.45</c:v>
                </c:pt>
                <c:pt idx="1265">
                  <c:v>43.94</c:v>
                </c:pt>
                <c:pt idx="1266">
                  <c:v>43.77</c:v>
                </c:pt>
                <c:pt idx="1267">
                  <c:v>44.22</c:v>
                </c:pt>
                <c:pt idx="1268">
                  <c:v>43.93</c:v>
                </c:pt>
                <c:pt idx="1269">
                  <c:v>43.95</c:v>
                </c:pt>
                <c:pt idx="1270">
                  <c:v>44.55</c:v>
                </c:pt>
                <c:pt idx="1271">
                  <c:v>44.2</c:v>
                </c:pt>
                <c:pt idx="1272">
                  <c:v>44.15</c:v>
                </c:pt>
                <c:pt idx="1273">
                  <c:v>43.65</c:v>
                </c:pt>
                <c:pt idx="1274">
                  <c:v>43.6</c:v>
                </c:pt>
                <c:pt idx="1275">
                  <c:v>44.2</c:v>
                </c:pt>
                <c:pt idx="1276">
                  <c:v>44.3</c:v>
                </c:pt>
                <c:pt idx="1277">
                  <c:v>44.85</c:v>
                </c:pt>
                <c:pt idx="1278">
                  <c:v>44.9</c:v>
                </c:pt>
                <c:pt idx="1279">
                  <c:v>45.05</c:v>
                </c:pt>
                <c:pt idx="1280">
                  <c:v>45.8</c:v>
                </c:pt>
                <c:pt idx="1281">
                  <c:v>46.05</c:v>
                </c:pt>
                <c:pt idx="1282">
                  <c:v>45.6</c:v>
                </c:pt>
                <c:pt idx="1283">
                  <c:v>45.35</c:v>
                </c:pt>
                <c:pt idx="1284">
                  <c:v>45.9</c:v>
                </c:pt>
                <c:pt idx="1285">
                  <c:v>46</c:v>
                </c:pt>
                <c:pt idx="1286">
                  <c:v>45.88</c:v>
                </c:pt>
                <c:pt idx="1287">
                  <c:v>46.3</c:v>
                </c:pt>
                <c:pt idx="1288">
                  <c:v>47.3</c:v>
                </c:pt>
                <c:pt idx="1289">
                  <c:v>47.5</c:v>
                </c:pt>
                <c:pt idx="1290">
                  <c:v>48.9</c:v>
                </c:pt>
                <c:pt idx="1291">
                  <c:v>50.25</c:v>
                </c:pt>
                <c:pt idx="1292">
                  <c:v>49.36</c:v>
                </c:pt>
                <c:pt idx="1293">
                  <c:v>48.75</c:v>
                </c:pt>
                <c:pt idx="1294">
                  <c:v>48.63</c:v>
                </c:pt>
                <c:pt idx="1295">
                  <c:v>49.1</c:v>
                </c:pt>
                <c:pt idx="1296">
                  <c:v>50.35</c:v>
                </c:pt>
                <c:pt idx="1297">
                  <c:v>50.45</c:v>
                </c:pt>
                <c:pt idx="1298">
                  <c:v>50.4</c:v>
                </c:pt>
                <c:pt idx="1299">
                  <c:v>50.4</c:v>
                </c:pt>
                <c:pt idx="1300">
                  <c:v>51.25</c:v>
                </c:pt>
                <c:pt idx="1301">
                  <c:v>50.84</c:v>
                </c:pt>
                <c:pt idx="1302">
                  <c:v>47.2</c:v>
                </c:pt>
                <c:pt idx="1303">
                  <c:v>47.47</c:v>
                </c:pt>
                <c:pt idx="1304">
                  <c:v>47.47</c:v>
                </c:pt>
                <c:pt idx="1305">
                  <c:v>48.05</c:v>
                </c:pt>
                <c:pt idx="1306">
                  <c:v>47.45</c:v>
                </c:pt>
                <c:pt idx="1307">
                  <c:v>47.5</c:v>
                </c:pt>
                <c:pt idx="1308">
                  <c:v>48.25</c:v>
                </c:pt>
                <c:pt idx="1309">
                  <c:v>48</c:v>
                </c:pt>
                <c:pt idx="1310">
                  <c:v>47.7</c:v>
                </c:pt>
                <c:pt idx="1311">
                  <c:v>48</c:v>
                </c:pt>
                <c:pt idx="1312">
                  <c:v>47.03</c:v>
                </c:pt>
                <c:pt idx="1313">
                  <c:v>46.75</c:v>
                </c:pt>
                <c:pt idx="1314">
                  <c:v>45.5</c:v>
                </c:pt>
                <c:pt idx="1315">
                  <c:v>45.25</c:v>
                </c:pt>
                <c:pt idx="1316">
                  <c:v>46.1</c:v>
                </c:pt>
                <c:pt idx="1317">
                  <c:v>46.5</c:v>
                </c:pt>
                <c:pt idx="1318">
                  <c:v>46.75</c:v>
                </c:pt>
                <c:pt idx="1319">
                  <c:v>47.14</c:v>
                </c:pt>
                <c:pt idx="1320">
                  <c:v>47</c:v>
                </c:pt>
                <c:pt idx="1321">
                  <c:v>46.55</c:v>
                </c:pt>
                <c:pt idx="1322">
                  <c:v>46.9</c:v>
                </c:pt>
                <c:pt idx="1323">
                  <c:v>47.4</c:v>
                </c:pt>
                <c:pt idx="1324">
                  <c:v>47.25</c:v>
                </c:pt>
                <c:pt idx="1325">
                  <c:v>46.95</c:v>
                </c:pt>
                <c:pt idx="1326">
                  <c:v>47.63</c:v>
                </c:pt>
                <c:pt idx="1327">
                  <c:v>48.85</c:v>
                </c:pt>
                <c:pt idx="1328">
                  <c:v>48.75</c:v>
                </c:pt>
                <c:pt idx="1329">
                  <c:v>49.2</c:v>
                </c:pt>
                <c:pt idx="1330">
                  <c:v>49.6</c:v>
                </c:pt>
                <c:pt idx="1331">
                  <c:v>49.2</c:v>
                </c:pt>
                <c:pt idx="1332">
                  <c:v>49.13</c:v>
                </c:pt>
                <c:pt idx="1333">
                  <c:v>48.85</c:v>
                </c:pt>
                <c:pt idx="1334">
                  <c:v>48.7</c:v>
                </c:pt>
                <c:pt idx="1335">
                  <c:v>48.6</c:v>
                </c:pt>
                <c:pt idx="1336">
                  <c:v>48.3</c:v>
                </c:pt>
                <c:pt idx="1337">
                  <c:v>48.05</c:v>
                </c:pt>
                <c:pt idx="1338">
                  <c:v>48.1</c:v>
                </c:pt>
                <c:pt idx="1339">
                  <c:v>47.7</c:v>
                </c:pt>
                <c:pt idx="1340">
                  <c:v>47.55</c:v>
                </c:pt>
                <c:pt idx="1341">
                  <c:v>48</c:v>
                </c:pt>
                <c:pt idx="1342">
                  <c:v>48.43</c:v>
                </c:pt>
                <c:pt idx="1343">
                  <c:v>48.2</c:v>
                </c:pt>
                <c:pt idx="1344">
                  <c:v>47.6</c:v>
                </c:pt>
                <c:pt idx="1345">
                  <c:v>47.25</c:v>
                </c:pt>
                <c:pt idx="1346">
                  <c:v>47.1</c:v>
                </c:pt>
                <c:pt idx="1347">
                  <c:v>47.7</c:v>
                </c:pt>
                <c:pt idx="1348">
                  <c:v>47.7</c:v>
                </c:pt>
                <c:pt idx="1349">
                  <c:v>48.25</c:v>
                </c:pt>
                <c:pt idx="1350">
                  <c:v>48.45</c:v>
                </c:pt>
                <c:pt idx="1351">
                  <c:v>48.95</c:v>
                </c:pt>
                <c:pt idx="1352">
                  <c:v>49.65</c:v>
                </c:pt>
                <c:pt idx="1353">
                  <c:v>49.85</c:v>
                </c:pt>
                <c:pt idx="1354">
                  <c:v>50.05</c:v>
                </c:pt>
                <c:pt idx="1355">
                  <c:v>50.2</c:v>
                </c:pt>
                <c:pt idx="1356">
                  <c:v>49.75</c:v>
                </c:pt>
                <c:pt idx="1357">
                  <c:v>49.75</c:v>
                </c:pt>
                <c:pt idx="1358">
                  <c:v>50.45</c:v>
                </c:pt>
                <c:pt idx="1359">
                  <c:v>50.2</c:v>
                </c:pt>
                <c:pt idx="1360">
                  <c:v>51</c:v>
                </c:pt>
                <c:pt idx="1361">
                  <c:v>50.75</c:v>
                </c:pt>
                <c:pt idx="1362">
                  <c:v>50.8</c:v>
                </c:pt>
                <c:pt idx="1363">
                  <c:v>50.75</c:v>
                </c:pt>
                <c:pt idx="1364">
                  <c:v>50.83</c:v>
                </c:pt>
                <c:pt idx="1365">
                  <c:v>51.1</c:v>
                </c:pt>
                <c:pt idx="1366">
                  <c:v>51.5</c:v>
                </c:pt>
                <c:pt idx="1367">
                  <c:v>51.75</c:v>
                </c:pt>
                <c:pt idx="1368">
                  <c:v>52.35</c:v>
                </c:pt>
                <c:pt idx="1369">
                  <c:v>52.35</c:v>
                </c:pt>
                <c:pt idx="1370">
                  <c:v>52.35</c:v>
                </c:pt>
                <c:pt idx="1371">
                  <c:v>53.9</c:v>
                </c:pt>
                <c:pt idx="1372">
                  <c:v>53.7</c:v>
                </c:pt>
                <c:pt idx="1373">
                  <c:v>53.2</c:v>
                </c:pt>
                <c:pt idx="1374">
                  <c:v>52.85</c:v>
                </c:pt>
                <c:pt idx="1375">
                  <c:v>53.7</c:v>
                </c:pt>
                <c:pt idx="1376">
                  <c:v>53.8</c:v>
                </c:pt>
                <c:pt idx="1377">
                  <c:v>53.8</c:v>
                </c:pt>
                <c:pt idx="1378">
                  <c:v>54.6</c:v>
                </c:pt>
                <c:pt idx="1379">
                  <c:v>55.55</c:v>
                </c:pt>
                <c:pt idx="1380">
                  <c:v>55.7</c:v>
                </c:pt>
                <c:pt idx="1381">
                  <c:v>55.35</c:v>
                </c:pt>
                <c:pt idx="1382">
                  <c:v>56</c:v>
                </c:pt>
                <c:pt idx="1383">
                  <c:v>56.85</c:v>
                </c:pt>
                <c:pt idx="1384">
                  <c:v>56</c:v>
                </c:pt>
                <c:pt idx="1385">
                  <c:v>56.25</c:v>
                </c:pt>
                <c:pt idx="1386">
                  <c:v>57.25</c:v>
                </c:pt>
                <c:pt idx="1387">
                  <c:v>57.7</c:v>
                </c:pt>
                <c:pt idx="1388">
                  <c:v>58.35</c:v>
                </c:pt>
                <c:pt idx="1389">
                  <c:v>58.75</c:v>
                </c:pt>
                <c:pt idx="1390">
                  <c:v>59.2</c:v>
                </c:pt>
                <c:pt idx="1391">
                  <c:v>58.6</c:v>
                </c:pt>
                <c:pt idx="1392">
                  <c:v>59.4</c:v>
                </c:pt>
                <c:pt idx="1393">
                  <c:v>60.85</c:v>
                </c:pt>
                <c:pt idx="1394">
                  <c:v>60.9</c:v>
                </c:pt>
                <c:pt idx="1395">
                  <c:v>63.5</c:v>
                </c:pt>
                <c:pt idx="1396">
                  <c:v>65.400000000000006</c:v>
                </c:pt>
                <c:pt idx="1397">
                  <c:v>67.7</c:v>
                </c:pt>
                <c:pt idx="1398">
                  <c:v>66.7</c:v>
                </c:pt>
                <c:pt idx="1399">
                  <c:v>66.900000000000006</c:v>
                </c:pt>
                <c:pt idx="1400">
                  <c:v>66.650000000000006</c:v>
                </c:pt>
                <c:pt idx="1401">
                  <c:v>64.75</c:v>
                </c:pt>
                <c:pt idx="1402">
                  <c:v>60</c:v>
                </c:pt>
                <c:pt idx="1403">
                  <c:v>62.9</c:v>
                </c:pt>
                <c:pt idx="1404">
                  <c:v>62.5</c:v>
                </c:pt>
                <c:pt idx="1405">
                  <c:v>62.35</c:v>
                </c:pt>
                <c:pt idx="1406">
                  <c:v>63.58</c:v>
                </c:pt>
                <c:pt idx="1407">
                  <c:v>64.8</c:v>
                </c:pt>
                <c:pt idx="1408">
                  <c:v>62.98</c:v>
                </c:pt>
                <c:pt idx="1409">
                  <c:v>62.55</c:v>
                </c:pt>
                <c:pt idx="1410">
                  <c:v>62.6</c:v>
                </c:pt>
                <c:pt idx="1411">
                  <c:v>64.13</c:v>
                </c:pt>
                <c:pt idx="1412">
                  <c:v>64.05</c:v>
                </c:pt>
                <c:pt idx="1413">
                  <c:v>63.7</c:v>
                </c:pt>
                <c:pt idx="1414">
                  <c:v>63.1</c:v>
                </c:pt>
                <c:pt idx="1415">
                  <c:v>64.400000000000006</c:v>
                </c:pt>
                <c:pt idx="1416">
                  <c:v>65.8</c:v>
                </c:pt>
                <c:pt idx="1417">
                  <c:v>66.75</c:v>
                </c:pt>
                <c:pt idx="1418">
                  <c:v>66.75</c:v>
                </c:pt>
                <c:pt idx="1419">
                  <c:v>66.650000000000006</c:v>
                </c:pt>
                <c:pt idx="1420">
                  <c:v>67.849999999999994</c:v>
                </c:pt>
                <c:pt idx="1421">
                  <c:v>66.5</c:v>
                </c:pt>
                <c:pt idx="1422">
                  <c:v>64.7</c:v>
                </c:pt>
                <c:pt idx="1423">
                  <c:v>64.900000000000006</c:v>
                </c:pt>
                <c:pt idx="1424">
                  <c:v>66.2</c:v>
                </c:pt>
                <c:pt idx="1425">
                  <c:v>66.7</c:v>
                </c:pt>
                <c:pt idx="1426">
                  <c:v>68.099999999999994</c:v>
                </c:pt>
                <c:pt idx="1427">
                  <c:v>68.599999999999994</c:v>
                </c:pt>
                <c:pt idx="1428">
                  <c:v>68.8</c:v>
                </c:pt>
                <c:pt idx="1429">
                  <c:v>69.23</c:v>
                </c:pt>
                <c:pt idx="1430">
                  <c:v>69.55</c:v>
                </c:pt>
                <c:pt idx="1431">
                  <c:v>71</c:v>
                </c:pt>
                <c:pt idx="1432">
                  <c:v>73.069999999999993</c:v>
                </c:pt>
                <c:pt idx="1433">
                  <c:v>74.75</c:v>
                </c:pt>
                <c:pt idx="1434">
                  <c:v>75</c:v>
                </c:pt>
                <c:pt idx="1435">
                  <c:v>76.900000000000006</c:v>
                </c:pt>
                <c:pt idx="1436">
                  <c:v>74.38</c:v>
                </c:pt>
                <c:pt idx="1437">
                  <c:v>73.430000000000007</c:v>
                </c:pt>
                <c:pt idx="1438">
                  <c:v>72.63</c:v>
                </c:pt>
                <c:pt idx="1439">
                  <c:v>75</c:v>
                </c:pt>
                <c:pt idx="1440">
                  <c:v>73.599999999999994</c:v>
                </c:pt>
                <c:pt idx="1441">
                  <c:v>74.099999999999994</c:v>
                </c:pt>
                <c:pt idx="1442">
                  <c:v>73.400000000000006</c:v>
                </c:pt>
                <c:pt idx="1443">
                  <c:v>72.849999999999994</c:v>
                </c:pt>
                <c:pt idx="1444">
                  <c:v>73</c:v>
                </c:pt>
                <c:pt idx="1445">
                  <c:v>73.47</c:v>
                </c:pt>
                <c:pt idx="1446">
                  <c:v>72.3</c:v>
                </c:pt>
                <c:pt idx="1447">
                  <c:v>73</c:v>
                </c:pt>
                <c:pt idx="1448">
                  <c:v>72</c:v>
                </c:pt>
                <c:pt idx="1449">
                  <c:v>71.400000000000006</c:v>
                </c:pt>
                <c:pt idx="1450">
                  <c:v>72.2</c:v>
                </c:pt>
                <c:pt idx="1451">
                  <c:v>72.400000000000006</c:v>
                </c:pt>
                <c:pt idx="1452">
                  <c:v>73.45</c:v>
                </c:pt>
                <c:pt idx="1453">
                  <c:v>73.55</c:v>
                </c:pt>
                <c:pt idx="1454">
                  <c:v>73</c:v>
                </c:pt>
                <c:pt idx="1455">
                  <c:v>75.150000000000006</c:v>
                </c:pt>
                <c:pt idx="1456">
                  <c:v>75.2</c:v>
                </c:pt>
                <c:pt idx="1457">
                  <c:v>75.650000000000006</c:v>
                </c:pt>
                <c:pt idx="1458">
                  <c:v>76.2</c:v>
                </c:pt>
                <c:pt idx="1459">
                  <c:v>78.63</c:v>
                </c:pt>
                <c:pt idx="1460">
                  <c:v>79.599999999999994</c:v>
                </c:pt>
                <c:pt idx="1461">
                  <c:v>81.5</c:v>
                </c:pt>
                <c:pt idx="1462">
                  <c:v>84.65</c:v>
                </c:pt>
                <c:pt idx="1463">
                  <c:v>86.25</c:v>
                </c:pt>
                <c:pt idx="1464">
                  <c:v>85.25</c:v>
                </c:pt>
                <c:pt idx="1465">
                  <c:v>88</c:v>
                </c:pt>
                <c:pt idx="1466">
                  <c:v>89</c:v>
                </c:pt>
                <c:pt idx="1467">
                  <c:v>88.3</c:v>
                </c:pt>
                <c:pt idx="1468">
                  <c:v>84.85</c:v>
                </c:pt>
                <c:pt idx="1469">
                  <c:v>84.5</c:v>
                </c:pt>
                <c:pt idx="1470">
                  <c:v>85.2</c:v>
                </c:pt>
                <c:pt idx="1471">
                  <c:v>86.4</c:v>
                </c:pt>
                <c:pt idx="1472">
                  <c:v>86.5</c:v>
                </c:pt>
                <c:pt idx="1473">
                  <c:v>87</c:v>
                </c:pt>
                <c:pt idx="1474">
                  <c:v>87.5</c:v>
                </c:pt>
                <c:pt idx="1475">
                  <c:v>89</c:v>
                </c:pt>
                <c:pt idx="1476">
                  <c:v>89.87</c:v>
                </c:pt>
                <c:pt idx="1477">
                  <c:v>91.25</c:v>
                </c:pt>
                <c:pt idx="1478">
                  <c:v>92.75</c:v>
                </c:pt>
                <c:pt idx="1479">
                  <c:v>92.5</c:v>
                </c:pt>
                <c:pt idx="1480">
                  <c:v>93.3</c:v>
                </c:pt>
                <c:pt idx="1481">
                  <c:v>93.55</c:v>
                </c:pt>
                <c:pt idx="1482">
                  <c:v>94.4</c:v>
                </c:pt>
                <c:pt idx="1483">
                  <c:v>95.1</c:v>
                </c:pt>
                <c:pt idx="1484">
                  <c:v>95.75</c:v>
                </c:pt>
                <c:pt idx="1485">
                  <c:v>99.35</c:v>
                </c:pt>
                <c:pt idx="1486">
                  <c:v>101.75</c:v>
                </c:pt>
                <c:pt idx="1487">
                  <c:v>106.25</c:v>
                </c:pt>
                <c:pt idx="1488">
                  <c:v>101.25</c:v>
                </c:pt>
                <c:pt idx="1489">
                  <c:v>103</c:v>
                </c:pt>
                <c:pt idx="1490">
                  <c:v>107</c:v>
                </c:pt>
                <c:pt idx="1491">
                  <c:v>107.58</c:v>
                </c:pt>
                <c:pt idx="1492">
                  <c:v>105.82</c:v>
                </c:pt>
                <c:pt idx="1493">
                  <c:v>107.22</c:v>
                </c:pt>
                <c:pt idx="1494">
                  <c:v>110.23</c:v>
                </c:pt>
                <c:pt idx="1495">
                  <c:v>117.43</c:v>
                </c:pt>
                <c:pt idx="1496">
                  <c:v>120.55</c:v>
                </c:pt>
                <c:pt idx="1497">
                  <c:v>126</c:v>
                </c:pt>
                <c:pt idx="1498">
                  <c:v>135.5</c:v>
                </c:pt>
                <c:pt idx="1499">
                  <c:v>139</c:v>
                </c:pt>
                <c:pt idx="1500">
                  <c:v>147.44999999999999</c:v>
                </c:pt>
                <c:pt idx="1501">
                  <c:v>162.75</c:v>
                </c:pt>
                <c:pt idx="1502">
                  <c:v>152.83000000000001</c:v>
                </c:pt>
                <c:pt idx="1503">
                  <c:v>135</c:v>
                </c:pt>
                <c:pt idx="1504">
                  <c:v>122.95</c:v>
                </c:pt>
                <c:pt idx="1505">
                  <c:v>123.05</c:v>
                </c:pt>
                <c:pt idx="1506">
                  <c:v>122.81</c:v>
                </c:pt>
                <c:pt idx="1507">
                  <c:v>126.75</c:v>
                </c:pt>
                <c:pt idx="1508">
                  <c:v>137.5</c:v>
                </c:pt>
                <c:pt idx="1509">
                  <c:v>136.5</c:v>
                </c:pt>
                <c:pt idx="1510">
                  <c:v>134.27000000000001</c:v>
                </c:pt>
                <c:pt idx="1511">
                  <c:v>133</c:v>
                </c:pt>
                <c:pt idx="1512">
                  <c:v>137.5</c:v>
                </c:pt>
                <c:pt idx="1513">
                  <c:v>133.5</c:v>
                </c:pt>
                <c:pt idx="1514">
                  <c:v>133.19999999999999</c:v>
                </c:pt>
                <c:pt idx="1515">
                  <c:v>134.6</c:v>
                </c:pt>
                <c:pt idx="1516">
                  <c:v>134.6</c:v>
                </c:pt>
                <c:pt idx="1517">
                  <c:v>131.66999999999999</c:v>
                </c:pt>
                <c:pt idx="1518">
                  <c:v>122</c:v>
                </c:pt>
                <c:pt idx="1519">
                  <c:v>112</c:v>
                </c:pt>
                <c:pt idx="1520">
                  <c:v>110</c:v>
                </c:pt>
                <c:pt idx="1521">
                  <c:v>110.25</c:v>
                </c:pt>
                <c:pt idx="1522">
                  <c:v>118.5</c:v>
                </c:pt>
                <c:pt idx="1523">
                  <c:v>116.96</c:v>
                </c:pt>
                <c:pt idx="1524">
                  <c:v>117</c:v>
                </c:pt>
                <c:pt idx="1525">
                  <c:v>120</c:v>
                </c:pt>
                <c:pt idx="1526">
                  <c:v>117.21</c:v>
                </c:pt>
                <c:pt idx="1527">
                  <c:v>114.75</c:v>
                </c:pt>
                <c:pt idx="1528">
                  <c:v>119</c:v>
                </c:pt>
                <c:pt idx="1529">
                  <c:v>120.4</c:v>
                </c:pt>
                <c:pt idx="1530">
                  <c:v>127.5</c:v>
                </c:pt>
                <c:pt idx="1531">
                  <c:v>138.97999999999999</c:v>
                </c:pt>
                <c:pt idx="1532">
                  <c:v>148</c:v>
                </c:pt>
                <c:pt idx="1533">
                  <c:v>144.13</c:v>
                </c:pt>
                <c:pt idx="1534">
                  <c:v>137</c:v>
                </c:pt>
                <c:pt idx="1535">
                  <c:v>136.75</c:v>
                </c:pt>
                <c:pt idx="1536">
                  <c:v>140</c:v>
                </c:pt>
                <c:pt idx="1537">
                  <c:v>143</c:v>
                </c:pt>
                <c:pt idx="1538">
                  <c:v>148.37</c:v>
                </c:pt>
                <c:pt idx="1539">
                  <c:v>147</c:v>
                </c:pt>
                <c:pt idx="1540">
                  <c:v>148</c:v>
                </c:pt>
                <c:pt idx="1541">
                  <c:v>154.65</c:v>
                </c:pt>
                <c:pt idx="1542">
                  <c:v>151.69999999999999</c:v>
                </c:pt>
                <c:pt idx="1543">
                  <c:v>151</c:v>
                </c:pt>
                <c:pt idx="1544">
                  <c:v>150.75</c:v>
                </c:pt>
                <c:pt idx="1545">
                  <c:v>152.05000000000001</c:v>
                </c:pt>
                <c:pt idx="1546">
                  <c:v>160.5</c:v>
                </c:pt>
                <c:pt idx="1547">
                  <c:v>180</c:v>
                </c:pt>
                <c:pt idx="1548">
                  <c:v>182.88</c:v>
                </c:pt>
                <c:pt idx="1549">
                  <c:v>184.25</c:v>
                </c:pt>
                <c:pt idx="1550">
                  <c:v>204.49</c:v>
                </c:pt>
                <c:pt idx="1551">
                  <c:v>204.5</c:v>
                </c:pt>
                <c:pt idx="1552">
                  <c:v>201.5</c:v>
                </c:pt>
                <c:pt idx="1553">
                  <c:v>218.09</c:v>
                </c:pt>
                <c:pt idx="1554">
                  <c:v>224.5</c:v>
                </c:pt>
                <c:pt idx="1555">
                  <c:v>239.15</c:v>
                </c:pt>
                <c:pt idx="1556">
                  <c:v>297.01</c:v>
                </c:pt>
                <c:pt idx="1557">
                  <c:v>307.19</c:v>
                </c:pt>
                <c:pt idx="1558">
                  <c:v>267.93</c:v>
                </c:pt>
                <c:pt idx="1559">
                  <c:v>267.93</c:v>
                </c:pt>
                <c:pt idx="1560">
                  <c:v>222.5</c:v>
                </c:pt>
                <c:pt idx="1561">
                  <c:v>219.83</c:v>
                </c:pt>
                <c:pt idx="1562">
                  <c:v>213.7</c:v>
                </c:pt>
                <c:pt idx="1563">
                  <c:v>213.7</c:v>
                </c:pt>
                <c:pt idx="1564">
                  <c:v>213.7</c:v>
                </c:pt>
                <c:pt idx="1566">
                  <c:v>97</c:v>
                </c:pt>
                <c:pt idx="1567">
                  <c:v>112</c:v>
                </c:pt>
                <c:pt idx="1568">
                  <c:v>111.3</c:v>
                </c:pt>
                <c:pt idx="1569">
                  <c:v>114</c:v>
                </c:pt>
                <c:pt idx="1570">
                  <c:v>108.5</c:v>
                </c:pt>
                <c:pt idx="1571">
                  <c:v>110</c:v>
                </c:pt>
                <c:pt idx="1572">
                  <c:v>105.95</c:v>
                </c:pt>
                <c:pt idx="1573">
                  <c:v>100.5</c:v>
                </c:pt>
                <c:pt idx="1574">
                  <c:v>96.05</c:v>
                </c:pt>
                <c:pt idx="1575">
                  <c:v>107</c:v>
                </c:pt>
                <c:pt idx="1576">
                  <c:v>103</c:v>
                </c:pt>
                <c:pt idx="1577">
                  <c:v>103.25</c:v>
                </c:pt>
                <c:pt idx="1578">
                  <c:v>103.5</c:v>
                </c:pt>
                <c:pt idx="1579">
                  <c:v>105.42</c:v>
                </c:pt>
                <c:pt idx="1580">
                  <c:v>108</c:v>
                </c:pt>
                <c:pt idx="1581">
                  <c:v>113.5</c:v>
                </c:pt>
                <c:pt idx="1582">
                  <c:v>117</c:v>
                </c:pt>
                <c:pt idx="1583">
                  <c:v>119.38</c:v>
                </c:pt>
                <c:pt idx="1584">
                  <c:v>121</c:v>
                </c:pt>
                <c:pt idx="1585">
                  <c:v>125.38</c:v>
                </c:pt>
                <c:pt idx="1586">
                  <c:v>124.5</c:v>
                </c:pt>
                <c:pt idx="1587">
                  <c:v>116.5</c:v>
                </c:pt>
                <c:pt idx="1588">
                  <c:v>122</c:v>
                </c:pt>
                <c:pt idx="1589">
                  <c:v>122.38</c:v>
                </c:pt>
                <c:pt idx="1590">
                  <c:v>127.13</c:v>
                </c:pt>
                <c:pt idx="1591">
                  <c:v>125.25</c:v>
                </c:pt>
                <c:pt idx="1592">
                  <c:v>127.75</c:v>
                </c:pt>
                <c:pt idx="1593">
                  <c:v>124.53</c:v>
                </c:pt>
                <c:pt idx="1594">
                  <c:v>123.5</c:v>
                </c:pt>
                <c:pt idx="1595">
                  <c:v>126.25</c:v>
                </c:pt>
                <c:pt idx="1596">
                  <c:v>131.75</c:v>
                </c:pt>
                <c:pt idx="1597">
                  <c:v>125.6</c:v>
                </c:pt>
                <c:pt idx="1598">
                  <c:v>121.5</c:v>
                </c:pt>
                <c:pt idx="1599">
                  <c:v>121.5</c:v>
                </c:pt>
                <c:pt idx="1600">
                  <c:v>122</c:v>
                </c:pt>
                <c:pt idx="1601">
                  <c:v>123.75</c:v>
                </c:pt>
                <c:pt idx="1602">
                  <c:v>130.5</c:v>
                </c:pt>
                <c:pt idx="1603">
                  <c:v>141</c:v>
                </c:pt>
                <c:pt idx="1604">
                  <c:v>161.25</c:v>
                </c:pt>
                <c:pt idx="1605">
                  <c:v>141.5</c:v>
                </c:pt>
                <c:pt idx="1606">
                  <c:v>144.6</c:v>
                </c:pt>
                <c:pt idx="1607">
                  <c:v>150</c:v>
                </c:pt>
                <c:pt idx="1608">
                  <c:v>168</c:v>
                </c:pt>
                <c:pt idx="1609">
                  <c:v>160</c:v>
                </c:pt>
                <c:pt idx="1610">
                  <c:v>160</c:v>
                </c:pt>
                <c:pt idx="1611">
                  <c:v>165</c:v>
                </c:pt>
                <c:pt idx="1612">
                  <c:v>160.5</c:v>
                </c:pt>
                <c:pt idx="1613">
                  <c:v>154</c:v>
                </c:pt>
                <c:pt idx="1614">
                  <c:v>148</c:v>
                </c:pt>
                <c:pt idx="1615">
                  <c:v>143</c:v>
                </c:pt>
                <c:pt idx="1616">
                  <c:v>139</c:v>
                </c:pt>
                <c:pt idx="1617">
                  <c:v>137.75</c:v>
                </c:pt>
                <c:pt idx="1618">
                  <c:v>129</c:v>
                </c:pt>
                <c:pt idx="1619">
                  <c:v>127.91</c:v>
                </c:pt>
                <c:pt idx="1620">
                  <c:v>126.25</c:v>
                </c:pt>
                <c:pt idx="1621">
                  <c:v>122</c:v>
                </c:pt>
                <c:pt idx="1622">
                  <c:v>123.95</c:v>
                </c:pt>
                <c:pt idx="1623">
                  <c:v>133</c:v>
                </c:pt>
                <c:pt idx="1624">
                  <c:v>133</c:v>
                </c:pt>
                <c:pt idx="1625">
                  <c:v>133.5</c:v>
                </c:pt>
                <c:pt idx="1626">
                  <c:v>130.5</c:v>
                </c:pt>
                <c:pt idx="1627">
                  <c:v>134.5</c:v>
                </c:pt>
                <c:pt idx="1628">
                  <c:v>136</c:v>
                </c:pt>
                <c:pt idx="1629">
                  <c:v>136.5</c:v>
                </c:pt>
                <c:pt idx="1630">
                  <c:v>134</c:v>
                </c:pt>
                <c:pt idx="1631">
                  <c:v>134.5</c:v>
                </c:pt>
                <c:pt idx="1632">
                  <c:v>134.88</c:v>
                </c:pt>
                <c:pt idx="1633">
                  <c:v>135</c:v>
                </c:pt>
                <c:pt idx="1634">
                  <c:v>136</c:v>
                </c:pt>
                <c:pt idx="1635">
                  <c:v>138</c:v>
                </c:pt>
                <c:pt idx="1636">
                  <c:v>137.5</c:v>
                </c:pt>
                <c:pt idx="1637">
                  <c:v>137</c:v>
                </c:pt>
                <c:pt idx="1638">
                  <c:v>138</c:v>
                </c:pt>
                <c:pt idx="1639">
                  <c:v>137.5</c:v>
                </c:pt>
                <c:pt idx="1640">
                  <c:v>137.5</c:v>
                </c:pt>
                <c:pt idx="1641">
                  <c:v>137.5</c:v>
                </c:pt>
                <c:pt idx="1642">
                  <c:v>138</c:v>
                </c:pt>
                <c:pt idx="1643">
                  <c:v>146</c:v>
                </c:pt>
                <c:pt idx="1644">
                  <c:v>150.16999999999999</c:v>
                </c:pt>
                <c:pt idx="1645">
                  <c:v>153</c:v>
                </c:pt>
                <c:pt idx="1646">
                  <c:v>153</c:v>
                </c:pt>
                <c:pt idx="1647">
                  <c:v>149</c:v>
                </c:pt>
                <c:pt idx="1648">
                  <c:v>136.25</c:v>
                </c:pt>
                <c:pt idx="1649">
                  <c:v>135</c:v>
                </c:pt>
                <c:pt idx="1650">
                  <c:v>135.5</c:v>
                </c:pt>
                <c:pt idx="1651">
                  <c:v>135.5</c:v>
                </c:pt>
                <c:pt idx="1652">
                  <c:v>137</c:v>
                </c:pt>
                <c:pt idx="1653">
                  <c:v>139</c:v>
                </c:pt>
                <c:pt idx="1654">
                  <c:v>147.5</c:v>
                </c:pt>
                <c:pt idx="1655">
                  <c:v>149.75</c:v>
                </c:pt>
                <c:pt idx="1656">
                  <c:v>148</c:v>
                </c:pt>
                <c:pt idx="1657">
                  <c:v>148.5</c:v>
                </c:pt>
                <c:pt idx="1658">
                  <c:v>149</c:v>
                </c:pt>
                <c:pt idx="1659">
                  <c:v>151</c:v>
                </c:pt>
                <c:pt idx="1660">
                  <c:v>149.25</c:v>
                </c:pt>
                <c:pt idx="1661">
                  <c:v>147.83000000000001</c:v>
                </c:pt>
                <c:pt idx="1662">
                  <c:v>151.38</c:v>
                </c:pt>
                <c:pt idx="1663">
                  <c:v>149.75</c:v>
                </c:pt>
                <c:pt idx="1664">
                  <c:v>149.19999999999999</c:v>
                </c:pt>
                <c:pt idx="1665">
                  <c:v>148</c:v>
                </c:pt>
                <c:pt idx="1666">
                  <c:v>147</c:v>
                </c:pt>
                <c:pt idx="1667">
                  <c:v>146</c:v>
                </c:pt>
                <c:pt idx="1668">
                  <c:v>144.5</c:v>
                </c:pt>
                <c:pt idx="1669">
                  <c:v>146.25</c:v>
                </c:pt>
                <c:pt idx="1670">
                  <c:v>149.19999999999999</c:v>
                </c:pt>
                <c:pt idx="1671">
                  <c:v>151.5</c:v>
                </c:pt>
                <c:pt idx="1672">
                  <c:v>155</c:v>
                </c:pt>
                <c:pt idx="1673">
                  <c:v>156.15</c:v>
                </c:pt>
                <c:pt idx="1674">
                  <c:v>157.5</c:v>
                </c:pt>
                <c:pt idx="1675">
                  <c:v>158</c:v>
                </c:pt>
                <c:pt idx="1676">
                  <c:v>159</c:v>
                </c:pt>
                <c:pt idx="1677">
                  <c:v>158.35</c:v>
                </c:pt>
                <c:pt idx="1678">
                  <c:v>154.5</c:v>
                </c:pt>
                <c:pt idx="1679">
                  <c:v>153.5</c:v>
                </c:pt>
                <c:pt idx="1680">
                  <c:v>153.5</c:v>
                </c:pt>
                <c:pt idx="1681">
                  <c:v>153.16999999999999</c:v>
                </c:pt>
                <c:pt idx="1682">
                  <c:v>155.25</c:v>
                </c:pt>
                <c:pt idx="1683">
                  <c:v>165.06</c:v>
                </c:pt>
                <c:pt idx="1684">
                  <c:v>170.5</c:v>
                </c:pt>
                <c:pt idx="1685">
                  <c:v>169.56</c:v>
                </c:pt>
                <c:pt idx="1686">
                  <c:v>171.5</c:v>
                </c:pt>
                <c:pt idx="1687">
                  <c:v>174.13</c:v>
                </c:pt>
                <c:pt idx="1688">
                  <c:v>175.06</c:v>
                </c:pt>
                <c:pt idx="1689">
                  <c:v>179.75</c:v>
                </c:pt>
                <c:pt idx="1690">
                  <c:v>179.06</c:v>
                </c:pt>
                <c:pt idx="1691">
                  <c:v>179.75</c:v>
                </c:pt>
                <c:pt idx="1692">
                  <c:v>179</c:v>
                </c:pt>
                <c:pt idx="1693">
                  <c:v>179</c:v>
                </c:pt>
                <c:pt idx="1694">
                  <c:v>180.53</c:v>
                </c:pt>
                <c:pt idx="1695">
                  <c:v>179.3</c:v>
                </c:pt>
                <c:pt idx="1696">
                  <c:v>180.25</c:v>
                </c:pt>
                <c:pt idx="1697">
                  <c:v>179.5</c:v>
                </c:pt>
                <c:pt idx="1698">
                  <c:v>176.25</c:v>
                </c:pt>
                <c:pt idx="1699">
                  <c:v>182</c:v>
                </c:pt>
                <c:pt idx="1700">
                  <c:v>185</c:v>
                </c:pt>
                <c:pt idx="1701">
                  <c:v>188.75</c:v>
                </c:pt>
                <c:pt idx="1702">
                  <c:v>191.38</c:v>
                </c:pt>
                <c:pt idx="1703">
                  <c:v>196</c:v>
                </c:pt>
                <c:pt idx="1704">
                  <c:v>202</c:v>
                </c:pt>
                <c:pt idx="1705">
                  <c:v>201</c:v>
                </c:pt>
                <c:pt idx="1706">
                  <c:v>204.53</c:v>
                </c:pt>
                <c:pt idx="1707">
                  <c:v>205</c:v>
                </c:pt>
                <c:pt idx="1708">
                  <c:v>205</c:v>
                </c:pt>
                <c:pt idx="1709">
                  <c:v>206</c:v>
                </c:pt>
                <c:pt idx="1710">
                  <c:v>205.75</c:v>
                </c:pt>
                <c:pt idx="1711">
                  <c:v>206</c:v>
                </c:pt>
                <c:pt idx="1712">
                  <c:v>213</c:v>
                </c:pt>
                <c:pt idx="1713">
                  <c:v>210.63</c:v>
                </c:pt>
                <c:pt idx="1714">
                  <c:v>213</c:v>
                </c:pt>
                <c:pt idx="1715">
                  <c:v>211</c:v>
                </c:pt>
                <c:pt idx="1716">
                  <c:v>210.5</c:v>
                </c:pt>
                <c:pt idx="1717">
                  <c:v>210.75</c:v>
                </c:pt>
                <c:pt idx="1718">
                  <c:v>210</c:v>
                </c:pt>
                <c:pt idx="1719">
                  <c:v>214</c:v>
                </c:pt>
                <c:pt idx="1720">
                  <c:v>215.5</c:v>
                </c:pt>
                <c:pt idx="1721">
                  <c:v>215</c:v>
                </c:pt>
                <c:pt idx="1722">
                  <c:v>216</c:v>
                </c:pt>
                <c:pt idx="1723">
                  <c:v>225</c:v>
                </c:pt>
                <c:pt idx="1724">
                  <c:v>230</c:v>
                </c:pt>
                <c:pt idx="1725">
                  <c:v>236</c:v>
                </c:pt>
                <c:pt idx="1726">
                  <c:v>238.25</c:v>
                </c:pt>
                <c:pt idx="1727">
                  <c:v>254</c:v>
                </c:pt>
                <c:pt idx="1728">
                  <c:v>266.14999999999998</c:v>
                </c:pt>
                <c:pt idx="1729">
                  <c:v>276</c:v>
                </c:pt>
                <c:pt idx="1730">
                  <c:v>285</c:v>
                </c:pt>
                <c:pt idx="1731">
                  <c:v>325.5</c:v>
                </c:pt>
                <c:pt idx="1732">
                  <c:v>324</c:v>
                </c:pt>
                <c:pt idx="1733">
                  <c:v>326</c:v>
                </c:pt>
                <c:pt idx="1734">
                  <c:v>338</c:v>
                </c:pt>
                <c:pt idx="1735">
                  <c:v>351</c:v>
                </c:pt>
                <c:pt idx="1736">
                  <c:v>351</c:v>
                </c:pt>
                <c:pt idx="1737">
                  <c:v>300</c:v>
                </c:pt>
                <c:pt idx="1738">
                  <c:v>258.5</c:v>
                </c:pt>
                <c:pt idx="1739">
                  <c:v>256.06</c:v>
                </c:pt>
                <c:pt idx="1740">
                  <c:v>242</c:v>
                </c:pt>
                <c:pt idx="1741">
                  <c:v>243</c:v>
                </c:pt>
                <c:pt idx="1742">
                  <c:v>219</c:v>
                </c:pt>
                <c:pt idx="1743">
                  <c:v>204</c:v>
                </c:pt>
                <c:pt idx="1744">
                  <c:v>199.33</c:v>
                </c:pt>
                <c:pt idx="1745">
                  <c:v>195</c:v>
                </c:pt>
                <c:pt idx="1746">
                  <c:v>191.25</c:v>
                </c:pt>
                <c:pt idx="1747">
                  <c:v>193</c:v>
                </c:pt>
                <c:pt idx="1748">
                  <c:v>197.33</c:v>
                </c:pt>
                <c:pt idx="1749">
                  <c:v>200</c:v>
                </c:pt>
                <c:pt idx="1750">
                  <c:v>197</c:v>
                </c:pt>
                <c:pt idx="1751">
                  <c:v>196</c:v>
                </c:pt>
                <c:pt idx="1752">
                  <c:v>201</c:v>
                </c:pt>
                <c:pt idx="1753">
                  <c:v>204</c:v>
                </c:pt>
                <c:pt idx="1754">
                  <c:v>204</c:v>
                </c:pt>
                <c:pt idx="1755">
                  <c:v>201</c:v>
                </c:pt>
                <c:pt idx="1756">
                  <c:v>201</c:v>
                </c:pt>
                <c:pt idx="1757">
                  <c:v>201.88</c:v>
                </c:pt>
                <c:pt idx="1758">
                  <c:v>203.25</c:v>
                </c:pt>
                <c:pt idx="1759">
                  <c:v>199</c:v>
                </c:pt>
                <c:pt idx="1760">
                  <c:v>198.13</c:v>
                </c:pt>
                <c:pt idx="1761">
                  <c:v>194</c:v>
                </c:pt>
                <c:pt idx="1762">
                  <c:v>195</c:v>
                </c:pt>
                <c:pt idx="1763">
                  <c:v>195</c:v>
                </c:pt>
                <c:pt idx="1764">
                  <c:v>195.06</c:v>
                </c:pt>
                <c:pt idx="1765">
                  <c:v>192.5</c:v>
                </c:pt>
                <c:pt idx="1766">
                  <c:v>192.75</c:v>
                </c:pt>
                <c:pt idx="1767">
                  <c:v>197.57</c:v>
                </c:pt>
                <c:pt idx="1768">
                  <c:v>196.57</c:v>
                </c:pt>
                <c:pt idx="1769">
                  <c:v>200</c:v>
                </c:pt>
                <c:pt idx="1770">
                  <c:v>201</c:v>
                </c:pt>
                <c:pt idx="1771">
                  <c:v>202</c:v>
                </c:pt>
                <c:pt idx="1772">
                  <c:v>203.5</c:v>
                </c:pt>
                <c:pt idx="1773">
                  <c:v>205.5</c:v>
                </c:pt>
                <c:pt idx="1774">
                  <c:v>210</c:v>
                </c:pt>
                <c:pt idx="1775">
                  <c:v>210</c:v>
                </c:pt>
                <c:pt idx="1776">
                  <c:v>212</c:v>
                </c:pt>
                <c:pt idx="1777">
                  <c:v>210</c:v>
                </c:pt>
                <c:pt idx="1778">
                  <c:v>209.31</c:v>
                </c:pt>
                <c:pt idx="1779">
                  <c:v>209.5</c:v>
                </c:pt>
                <c:pt idx="1780">
                  <c:v>212</c:v>
                </c:pt>
                <c:pt idx="1781">
                  <c:v>210.25</c:v>
                </c:pt>
                <c:pt idx="1782">
                  <c:v>210.25</c:v>
                </c:pt>
                <c:pt idx="1783">
                  <c:v>210.73</c:v>
                </c:pt>
                <c:pt idx="1784">
                  <c:v>211.97</c:v>
                </c:pt>
                <c:pt idx="1785">
                  <c:v>210</c:v>
                </c:pt>
                <c:pt idx="1786">
                  <c:v>206.17</c:v>
                </c:pt>
                <c:pt idx="1787">
                  <c:v>205.3</c:v>
                </c:pt>
                <c:pt idx="1788">
                  <c:v>200.75</c:v>
                </c:pt>
                <c:pt idx="1789">
                  <c:v>193.61</c:v>
                </c:pt>
                <c:pt idx="1790">
                  <c:v>186.5</c:v>
                </c:pt>
                <c:pt idx="1791">
                  <c:v>181.35</c:v>
                </c:pt>
                <c:pt idx="1792">
                  <c:v>187.67</c:v>
                </c:pt>
                <c:pt idx="1793">
                  <c:v>191.94</c:v>
                </c:pt>
                <c:pt idx="1794">
                  <c:v>198</c:v>
                </c:pt>
                <c:pt idx="1795">
                  <c:v>198</c:v>
                </c:pt>
                <c:pt idx="1796">
                  <c:v>207.67</c:v>
                </c:pt>
                <c:pt idx="1797">
                  <c:v>207.48</c:v>
                </c:pt>
                <c:pt idx="1798">
                  <c:v>209.63</c:v>
                </c:pt>
                <c:pt idx="1799">
                  <c:v>208</c:v>
                </c:pt>
                <c:pt idx="1800">
                  <c:v>208</c:v>
                </c:pt>
                <c:pt idx="1801">
                  <c:v>202.75</c:v>
                </c:pt>
                <c:pt idx="1802">
                  <c:v>206.5</c:v>
                </c:pt>
                <c:pt idx="1803">
                  <c:v>205</c:v>
                </c:pt>
                <c:pt idx="1804">
                  <c:v>199</c:v>
                </c:pt>
                <c:pt idx="1805">
                  <c:v>196</c:v>
                </c:pt>
                <c:pt idx="1806">
                  <c:v>200.67</c:v>
                </c:pt>
                <c:pt idx="1807">
                  <c:v>198</c:v>
                </c:pt>
                <c:pt idx="1808">
                  <c:v>202</c:v>
                </c:pt>
                <c:pt idx="1809">
                  <c:v>207.75</c:v>
                </c:pt>
                <c:pt idx="1810">
                  <c:v>210.5</c:v>
                </c:pt>
                <c:pt idx="1811">
                  <c:v>209.42</c:v>
                </c:pt>
                <c:pt idx="1812">
                  <c:v>214.88</c:v>
                </c:pt>
                <c:pt idx="1813">
                  <c:v>204</c:v>
                </c:pt>
                <c:pt idx="1814">
                  <c:v>203.47</c:v>
                </c:pt>
                <c:pt idx="1815">
                  <c:v>202</c:v>
                </c:pt>
                <c:pt idx="1816">
                  <c:v>198.56</c:v>
                </c:pt>
                <c:pt idx="1817">
                  <c:v>190</c:v>
                </c:pt>
                <c:pt idx="1818">
                  <c:v>190.27</c:v>
                </c:pt>
                <c:pt idx="1819">
                  <c:v>188.75</c:v>
                </c:pt>
                <c:pt idx="1820">
                  <c:v>183.91</c:v>
                </c:pt>
                <c:pt idx="1821">
                  <c:v>183.91</c:v>
                </c:pt>
                <c:pt idx="1822">
                  <c:v>179.7</c:v>
                </c:pt>
                <c:pt idx="1823">
                  <c:v>173.5</c:v>
                </c:pt>
                <c:pt idx="1824">
                  <c:v>173.5</c:v>
                </c:pt>
                <c:pt idx="1825">
                  <c:v>173.5</c:v>
                </c:pt>
                <c:pt idx="1826">
                  <c:v>143</c:v>
                </c:pt>
                <c:pt idx="1827">
                  <c:v>139.5</c:v>
                </c:pt>
                <c:pt idx="1828">
                  <c:v>135</c:v>
                </c:pt>
                <c:pt idx="1829">
                  <c:v>129.33000000000001</c:v>
                </c:pt>
                <c:pt idx="1830">
                  <c:v>130</c:v>
                </c:pt>
                <c:pt idx="1831">
                  <c:v>126.67</c:v>
                </c:pt>
                <c:pt idx="1832">
                  <c:v>117</c:v>
                </c:pt>
                <c:pt idx="1833">
                  <c:v>116.33</c:v>
                </c:pt>
                <c:pt idx="1834">
                  <c:v>116</c:v>
                </c:pt>
                <c:pt idx="1835">
                  <c:v>120</c:v>
                </c:pt>
                <c:pt idx="1836">
                  <c:v>116</c:v>
                </c:pt>
                <c:pt idx="1837">
                  <c:v>116.5</c:v>
                </c:pt>
                <c:pt idx="1838">
                  <c:v>118.68</c:v>
                </c:pt>
                <c:pt idx="1839">
                  <c:v>118.5</c:v>
                </c:pt>
                <c:pt idx="1840">
                  <c:v>120.5</c:v>
                </c:pt>
                <c:pt idx="1841">
                  <c:v>119.75</c:v>
                </c:pt>
                <c:pt idx="1842">
                  <c:v>118</c:v>
                </c:pt>
                <c:pt idx="1843">
                  <c:v>117.5</c:v>
                </c:pt>
                <c:pt idx="1844">
                  <c:v>117.5</c:v>
                </c:pt>
                <c:pt idx="1845">
                  <c:v>117</c:v>
                </c:pt>
                <c:pt idx="1846">
                  <c:v>118.67</c:v>
                </c:pt>
                <c:pt idx="1847">
                  <c:v>118.5</c:v>
                </c:pt>
                <c:pt idx="1848">
                  <c:v>119.25</c:v>
                </c:pt>
                <c:pt idx="1849">
                  <c:v>116.5</c:v>
                </c:pt>
                <c:pt idx="1850">
                  <c:v>115</c:v>
                </c:pt>
                <c:pt idx="1851">
                  <c:v>115</c:v>
                </c:pt>
                <c:pt idx="1852">
                  <c:v>114.5</c:v>
                </c:pt>
                <c:pt idx="1853">
                  <c:v>114</c:v>
                </c:pt>
                <c:pt idx="1854">
                  <c:v>114.75</c:v>
                </c:pt>
                <c:pt idx="1855">
                  <c:v>112.5</c:v>
                </c:pt>
                <c:pt idx="1856">
                  <c:v>112</c:v>
                </c:pt>
                <c:pt idx="1857">
                  <c:v>112</c:v>
                </c:pt>
                <c:pt idx="1858">
                  <c:v>111.75</c:v>
                </c:pt>
                <c:pt idx="1859">
                  <c:v>110.05</c:v>
                </c:pt>
                <c:pt idx="1860">
                  <c:v>109</c:v>
                </c:pt>
                <c:pt idx="1861">
                  <c:v>110</c:v>
                </c:pt>
                <c:pt idx="1862">
                  <c:v>109.25</c:v>
                </c:pt>
                <c:pt idx="1863">
                  <c:v>109.75</c:v>
                </c:pt>
                <c:pt idx="1864">
                  <c:v>109.5</c:v>
                </c:pt>
                <c:pt idx="1865">
                  <c:v>109.5</c:v>
                </c:pt>
                <c:pt idx="1866">
                  <c:v>108.25</c:v>
                </c:pt>
                <c:pt idx="1867">
                  <c:v>107.75</c:v>
                </c:pt>
                <c:pt idx="1868">
                  <c:v>107.35</c:v>
                </c:pt>
                <c:pt idx="1869">
                  <c:v>103.13</c:v>
                </c:pt>
                <c:pt idx="1870">
                  <c:v>100</c:v>
                </c:pt>
                <c:pt idx="1871">
                  <c:v>98.5</c:v>
                </c:pt>
                <c:pt idx="1872">
                  <c:v>97</c:v>
                </c:pt>
                <c:pt idx="1873">
                  <c:v>101</c:v>
                </c:pt>
                <c:pt idx="1874">
                  <c:v>100.25</c:v>
                </c:pt>
                <c:pt idx="1875">
                  <c:v>108</c:v>
                </c:pt>
                <c:pt idx="1876">
                  <c:v>107</c:v>
                </c:pt>
                <c:pt idx="1877">
                  <c:v>102.75</c:v>
                </c:pt>
                <c:pt idx="1878">
                  <c:v>100.5</c:v>
                </c:pt>
                <c:pt idx="1879">
                  <c:v>104.5</c:v>
                </c:pt>
                <c:pt idx="1880">
                  <c:v>103</c:v>
                </c:pt>
                <c:pt idx="1881">
                  <c:v>101.5</c:v>
                </c:pt>
                <c:pt idx="1882">
                  <c:v>101</c:v>
                </c:pt>
                <c:pt idx="1883">
                  <c:v>101.25</c:v>
                </c:pt>
                <c:pt idx="1884">
                  <c:v>103</c:v>
                </c:pt>
                <c:pt idx="1885">
                  <c:v>102.5</c:v>
                </c:pt>
                <c:pt idx="1886">
                  <c:v>102.88</c:v>
                </c:pt>
                <c:pt idx="1887">
                  <c:v>104.67</c:v>
                </c:pt>
                <c:pt idx="1888">
                  <c:v>103.88</c:v>
                </c:pt>
                <c:pt idx="1889">
                  <c:v>104</c:v>
                </c:pt>
                <c:pt idx="1890">
                  <c:v>104.25</c:v>
                </c:pt>
                <c:pt idx="1891">
                  <c:v>104.75</c:v>
                </c:pt>
                <c:pt idx="1892">
                  <c:v>104.75</c:v>
                </c:pt>
                <c:pt idx="1893">
                  <c:v>105</c:v>
                </c:pt>
                <c:pt idx="1894">
                  <c:v>105.4</c:v>
                </c:pt>
                <c:pt idx="1895">
                  <c:v>105.4</c:v>
                </c:pt>
                <c:pt idx="1896">
                  <c:v>105.4</c:v>
                </c:pt>
                <c:pt idx="1897">
                  <c:v>106.83</c:v>
                </c:pt>
                <c:pt idx="1898">
                  <c:v>105</c:v>
                </c:pt>
                <c:pt idx="1899">
                  <c:v>107.25</c:v>
                </c:pt>
                <c:pt idx="1900">
                  <c:v>106</c:v>
                </c:pt>
                <c:pt idx="1901">
                  <c:v>106.25</c:v>
                </c:pt>
                <c:pt idx="1902">
                  <c:v>106</c:v>
                </c:pt>
                <c:pt idx="1903">
                  <c:v>105</c:v>
                </c:pt>
                <c:pt idx="1904">
                  <c:v>106</c:v>
                </c:pt>
                <c:pt idx="1905">
                  <c:v>106</c:v>
                </c:pt>
                <c:pt idx="1906">
                  <c:v>105</c:v>
                </c:pt>
                <c:pt idx="1907">
                  <c:v>104.5</c:v>
                </c:pt>
                <c:pt idx="1908">
                  <c:v>104.5</c:v>
                </c:pt>
                <c:pt idx="1909">
                  <c:v>104.5</c:v>
                </c:pt>
                <c:pt idx="1910">
                  <c:v>105</c:v>
                </c:pt>
                <c:pt idx="1911">
                  <c:v>105</c:v>
                </c:pt>
                <c:pt idx="1912">
                  <c:v>105.7</c:v>
                </c:pt>
                <c:pt idx="1913">
                  <c:v>103</c:v>
                </c:pt>
                <c:pt idx="1914">
                  <c:v>102.75</c:v>
                </c:pt>
                <c:pt idx="1915">
                  <c:v>102.5</c:v>
                </c:pt>
                <c:pt idx="1916">
                  <c:v>102.1</c:v>
                </c:pt>
                <c:pt idx="1917">
                  <c:v>102.4</c:v>
                </c:pt>
                <c:pt idx="1918">
                  <c:v>105</c:v>
                </c:pt>
                <c:pt idx="1919">
                  <c:v>105.5</c:v>
                </c:pt>
                <c:pt idx="1920">
                  <c:v>104.25</c:v>
                </c:pt>
                <c:pt idx="1921">
                  <c:v>103</c:v>
                </c:pt>
                <c:pt idx="1922">
                  <c:v>102.5</c:v>
                </c:pt>
                <c:pt idx="1923">
                  <c:v>103.5</c:v>
                </c:pt>
                <c:pt idx="1924">
                  <c:v>101.85</c:v>
                </c:pt>
                <c:pt idx="1925">
                  <c:v>102.25</c:v>
                </c:pt>
                <c:pt idx="1926">
                  <c:v>101.25</c:v>
                </c:pt>
                <c:pt idx="1927">
                  <c:v>101.08</c:v>
                </c:pt>
                <c:pt idx="1928">
                  <c:v>101.75</c:v>
                </c:pt>
                <c:pt idx="1929">
                  <c:v>99.95</c:v>
                </c:pt>
                <c:pt idx="1930">
                  <c:v>98.25</c:v>
                </c:pt>
                <c:pt idx="1931">
                  <c:v>97.88</c:v>
                </c:pt>
                <c:pt idx="1932">
                  <c:v>97</c:v>
                </c:pt>
                <c:pt idx="1933">
                  <c:v>96.88</c:v>
                </c:pt>
                <c:pt idx="1934">
                  <c:v>93.75</c:v>
                </c:pt>
                <c:pt idx="1935">
                  <c:v>91</c:v>
                </c:pt>
                <c:pt idx="1936">
                  <c:v>92</c:v>
                </c:pt>
                <c:pt idx="1937">
                  <c:v>89.75</c:v>
               